         <cell r="B132690">
            <v>80</v>
          </cell>
          <cell r="C132690">
            <v>0</v>
          </cell>
        </row>
        <row r="132691">
          <cell r="A132691">
            <v>13577583</v>
          </cell>
          <cell r="B132691">
            <v>80</v>
          </cell>
          <cell r="C132691">
            <v>0</v>
          </cell>
        </row>
        <row r="132692">
          <cell r="A132692">
            <v>13587001</v>
          </cell>
          <cell r="B132692">
            <v>80</v>
          </cell>
          <cell r="C132692">
            <v>0</v>
          </cell>
        </row>
        <row r="132693">
          <cell r="A132693">
            <v>13567720</v>
          </cell>
          <cell r="B132693">
            <v>80</v>
          </cell>
          <cell r="C132693">
            <v>0</v>
          </cell>
        </row>
        <row r="132694">
          <cell r="A132694">
            <v>13567478</v>
          </cell>
          <cell r="B132694">
            <v>80</v>
          </cell>
          <cell r="C132694">
            <v>0</v>
          </cell>
        </row>
        <row r="132695">
          <cell r="A132695">
            <v>13563287</v>
          </cell>
          <cell r="B132695">
            <v>80</v>
          </cell>
          <cell r="C132695">
            <v>0</v>
          </cell>
        </row>
        <row r="132696">
          <cell r="A132696">
            <v>13567513</v>
          </cell>
          <cell r="B132696">
            <v>80</v>
          </cell>
          <cell r="C132696">
            <v>0</v>
          </cell>
        </row>
        <row r="132697">
          <cell r="A132697">
            <v>13562814</v>
          </cell>
          <cell r="B132697">
            <v>80</v>
          </cell>
          <cell r="C132697">
            <v>0</v>
          </cell>
        </row>
        <row r="132698">
          <cell r="A132698">
            <v>13563071</v>
          </cell>
          <cell r="B132698">
            <v>80</v>
          </cell>
          <cell r="C132698">
            <v>0</v>
          </cell>
        </row>
        <row r="132699">
          <cell r="A132699">
            <v>13567313</v>
          </cell>
          <cell r="B132699">
            <v>80</v>
          </cell>
          <cell r="C132699">
            <v>0</v>
          </cell>
        </row>
        <row r="132700">
          <cell r="A132700">
            <v>13567539</v>
          </cell>
          <cell r="B132700">
            <v>80</v>
          </cell>
          <cell r="C132700">
            <v>0</v>
          </cell>
        </row>
        <row r="132701">
          <cell r="A132701">
            <v>13563321</v>
          </cell>
          <cell r="B132701">
            <v>80</v>
          </cell>
          <cell r="C132701">
            <v>0</v>
          </cell>
        </row>
        <row r="132702">
          <cell r="A132702">
            <v>13569202</v>
          </cell>
          <cell r="B132702">
            <v>80</v>
          </cell>
          <cell r="C132702">
            <v>0</v>
          </cell>
        </row>
        <row r="132703">
          <cell r="A132703">
            <v>13562370</v>
          </cell>
          <cell r="B132703">
            <v>80</v>
          </cell>
          <cell r="C132703">
            <v>0</v>
          </cell>
        </row>
        <row r="132704">
          <cell r="A132704">
            <v>13567588</v>
          </cell>
          <cell r="B132704">
            <v>80</v>
          </cell>
          <cell r="C132704">
            <v>0</v>
          </cell>
        </row>
        <row r="132705">
          <cell r="A132705">
            <v>13563127</v>
          </cell>
          <cell r="B132705">
            <v>80</v>
          </cell>
          <cell r="C132705">
            <v>0</v>
          </cell>
        </row>
        <row r="132706">
          <cell r="A132706">
            <v>13568109</v>
          </cell>
          <cell r="B132706">
            <v>80</v>
          </cell>
          <cell r="C132706">
            <v>0</v>
          </cell>
        </row>
        <row r="132707">
          <cell r="A132707">
            <v>13568422</v>
          </cell>
          <cell r="B132707">
            <v>80</v>
          </cell>
          <cell r="C132707">
            <v>0</v>
          </cell>
        </row>
        <row r="132708">
          <cell r="A132708">
            <v>13568324</v>
          </cell>
          <cell r="B132708">
            <v>80</v>
          </cell>
          <cell r="C132708">
            <v>0</v>
          </cell>
        </row>
        <row r="132709">
          <cell r="A132709">
            <v>13567631</v>
          </cell>
          <cell r="B132709">
            <v>80</v>
          </cell>
          <cell r="C132709">
            <v>0</v>
          </cell>
        </row>
        <row r="132710">
          <cell r="A132710">
            <v>13563418</v>
          </cell>
          <cell r="B132710">
            <v>80</v>
          </cell>
          <cell r="C132710">
            <v>0</v>
          </cell>
        </row>
        <row r="132711">
          <cell r="A132711">
            <v>13567673</v>
          </cell>
          <cell r="B132711">
            <v>80</v>
          </cell>
          <cell r="C132711">
            <v>0</v>
          </cell>
        </row>
        <row r="132712">
          <cell r="A132712">
            <v>13563224</v>
          </cell>
          <cell r="B132712">
            <v>80</v>
          </cell>
          <cell r="C132712">
            <v>0</v>
          </cell>
        </row>
        <row r="132713">
          <cell r="A132713">
            <v>13563459</v>
          </cell>
          <cell r="B132713">
            <v>80</v>
          </cell>
          <cell r="C132713">
            <v>0</v>
          </cell>
        </row>
        <row r="132714">
          <cell r="A132714">
            <v>13606586</v>
          </cell>
          <cell r="B132714">
            <v>80</v>
          </cell>
          <cell r="C132714">
            <v>0</v>
          </cell>
        </row>
        <row r="132715">
          <cell r="A132715">
            <v>13607096</v>
          </cell>
          <cell r="B132715">
            <v>80</v>
          </cell>
          <cell r="C132715">
            <v>0</v>
          </cell>
        </row>
        <row r="132716">
          <cell r="A132716">
            <v>0</v>
          </cell>
          <cell r="B132716">
            <v>80</v>
          </cell>
          <cell r="C132716">
            <v>0</v>
          </cell>
        </row>
        <row r="132717">
          <cell r="A132717">
            <v>13606602</v>
          </cell>
          <cell r="B132717">
            <v>80</v>
          </cell>
          <cell r="C132717">
            <v>0</v>
          </cell>
        </row>
        <row r="132718">
          <cell r="A132718">
            <v>13617049</v>
          </cell>
          <cell r="B132718">
            <v>80</v>
          </cell>
          <cell r="C132718">
            <v>0</v>
          </cell>
        </row>
        <row r="132719">
          <cell r="A132719">
            <v>13617245</v>
          </cell>
          <cell r="B132719">
            <v>80</v>
          </cell>
          <cell r="C132719">
            <v>0</v>
          </cell>
        </row>
        <row r="132720">
          <cell r="A132720">
            <v>0</v>
          </cell>
          <cell r="B132720">
            <v>80</v>
          </cell>
          <cell r="C132720">
            <v>0</v>
          </cell>
        </row>
        <row r="132721">
          <cell r="A132721">
            <v>13617867</v>
          </cell>
          <cell r="B132721">
            <v>80</v>
          </cell>
          <cell r="C132721">
            <v>0</v>
          </cell>
        </row>
        <row r="132722">
          <cell r="A132722">
            <v>13607374</v>
          </cell>
          <cell r="B132722">
            <v>80</v>
          </cell>
          <cell r="C132722">
            <v>0</v>
          </cell>
        </row>
        <row r="132723">
          <cell r="A132723">
            <v>13607149</v>
          </cell>
          <cell r="B132723">
            <v>80</v>
          </cell>
          <cell r="C132723">
            <v>0</v>
          </cell>
        </row>
        <row r="132724">
          <cell r="A132724">
            <v>0</v>
          </cell>
          <cell r="B132724">
            <v>80</v>
          </cell>
          <cell r="C132724">
            <v>0</v>
          </cell>
        </row>
        <row r="132725">
          <cell r="A132725">
            <v>0</v>
          </cell>
          <cell r="B132725">
            <v>80</v>
          </cell>
          <cell r="C132725">
            <v>0</v>
          </cell>
        </row>
        <row r="132726">
          <cell r="A132726">
            <v>13617133</v>
          </cell>
          <cell r="B132726">
            <v>80</v>
          </cell>
          <cell r="C132726">
            <v>0</v>
          </cell>
        </row>
        <row r="132727">
          <cell r="A132727">
            <v>0</v>
          </cell>
          <cell r="B132727">
            <v>80</v>
          </cell>
          <cell r="C132727">
            <v>0</v>
          </cell>
        </row>
        <row r="132728">
          <cell r="A132728">
            <v>13607207</v>
          </cell>
          <cell r="B132728">
            <v>80</v>
          </cell>
          <cell r="C132728">
            <v>0</v>
          </cell>
        </row>
        <row r="132729">
          <cell r="A132729">
            <v>0</v>
          </cell>
          <cell r="B132729">
            <v>80</v>
          </cell>
          <cell r="C132729">
            <v>0</v>
          </cell>
        </row>
        <row r="132730">
          <cell r="A132730">
            <v>13614413</v>
          </cell>
          <cell r="B132730">
            <v>80</v>
          </cell>
          <cell r="C132730">
            <v>0</v>
          </cell>
        </row>
        <row r="132731">
          <cell r="A132731">
            <v>0</v>
          </cell>
          <cell r="B132731">
            <v>80</v>
          </cell>
          <cell r="C132731">
            <v>0</v>
          </cell>
        </row>
        <row r="132732">
          <cell r="A132732">
            <v>13607010</v>
          </cell>
          <cell r="B132732">
            <v>80</v>
          </cell>
          <cell r="C132732">
            <v>0</v>
          </cell>
        </row>
        <row r="132733">
          <cell r="A132733">
            <v>13607284</v>
          </cell>
          <cell r="B132733">
            <v>80</v>
          </cell>
          <cell r="C132733">
            <v>0</v>
          </cell>
        </row>
        <row r="132734">
          <cell r="A132734">
            <v>13614948</v>
          </cell>
          <cell r="B132734">
            <v>80</v>
          </cell>
          <cell r="C132734">
            <v>0</v>
          </cell>
        </row>
        <row r="132735">
          <cell r="A132735">
            <v>0</v>
          </cell>
          <cell r="B132735">
            <v>80</v>
          </cell>
          <cell r="C132735">
            <v>0</v>
          </cell>
        </row>
        <row r="132736">
          <cell r="A132736">
            <v>13617644</v>
          </cell>
          <cell r="B132736">
            <v>80</v>
          </cell>
          <cell r="C132736">
            <v>0</v>
          </cell>
        </row>
        <row r="132737">
          <cell r="A132737">
            <v>0</v>
          </cell>
          <cell r="B132737">
            <v>80</v>
          </cell>
          <cell r="C132737">
            <v>0</v>
          </cell>
        </row>
        <row r="132738">
          <cell r="A132738">
            <v>13597469</v>
          </cell>
          <cell r="B132738">
            <v>80</v>
          </cell>
          <cell r="C132738">
            <v>0</v>
          </cell>
        </row>
        <row r="132739">
          <cell r="A132739">
            <v>13597475</v>
          </cell>
          <cell r="B132739">
            <v>80</v>
          </cell>
          <cell r="C132739">
            <v>0</v>
          </cell>
        </row>
        <row r="132740">
          <cell r="A132740">
            <v>0</v>
          </cell>
          <cell r="B132740">
            <v>80</v>
          </cell>
          <cell r="C132740">
            <v>0</v>
          </cell>
        </row>
        <row r="132741">
          <cell r="A132741">
            <v>0</v>
          </cell>
          <cell r="B132741">
            <v>80</v>
          </cell>
          <cell r="C132741">
            <v>0</v>
          </cell>
        </row>
        <row r="132742">
          <cell r="A132742">
            <v>13597521</v>
          </cell>
          <cell r="B132742">
            <v>80</v>
          </cell>
          <cell r="C132742">
            <v>0</v>
          </cell>
        </row>
        <row r="132743">
          <cell r="A132743">
            <v>13597552</v>
          </cell>
          <cell r="B132743">
            <v>80</v>
          </cell>
          <cell r="C132743">
            <v>0</v>
          </cell>
        </row>
        <row r="132744">
          <cell r="A132744">
            <v>13597690</v>
          </cell>
          <cell r="B132744">
            <v>80</v>
          </cell>
          <cell r="C132744">
            <v>0</v>
          </cell>
        </row>
        <row r="132745">
          <cell r="A132745">
            <v>0</v>
          </cell>
          <cell r="B132745">
            <v>80</v>
          </cell>
          <cell r="C132745">
            <v>0</v>
          </cell>
        </row>
        <row r="132746">
          <cell r="A132746">
            <v>13589232</v>
          </cell>
          <cell r="B132746">
            <v>80</v>
          </cell>
          <cell r="C132746">
            <v>0</v>
          </cell>
        </row>
        <row r="132747">
          <cell r="A132747">
            <v>13597659</v>
          </cell>
          <cell r="B132747">
            <v>80</v>
          </cell>
          <cell r="C132747">
            <v>0</v>
          </cell>
        </row>
        <row r="132748">
          <cell r="A132748">
            <v>13597713</v>
          </cell>
          <cell r="B132748">
            <v>80</v>
          </cell>
          <cell r="C132748">
            <v>0</v>
          </cell>
        </row>
        <row r="132749">
          <cell r="A132749">
            <v>13597804</v>
          </cell>
          <cell r="B132749">
            <v>80</v>
          </cell>
          <cell r="C132749">
            <v>0</v>
          </cell>
        </row>
        <row r="132750">
          <cell r="A132750">
            <v>0</v>
          </cell>
          <cell r="B132750">
            <v>80</v>
          </cell>
          <cell r="C132750">
            <v>0</v>
          </cell>
        </row>
        <row r="132751">
          <cell r="A132751">
            <v>13588547</v>
          </cell>
          <cell r="B132751">
            <v>80</v>
          </cell>
          <cell r="C132751">
            <v>0</v>
          </cell>
        </row>
        <row r="132752">
          <cell r="A132752">
            <v>13597731</v>
          </cell>
          <cell r="B132752">
            <v>80</v>
          </cell>
          <cell r="C132752">
            <v>0</v>
          </cell>
        </row>
        <row r="132753">
          <cell r="A132753">
            <v>13590978</v>
          </cell>
          <cell r="B132753">
            <v>80</v>
          </cell>
          <cell r="C132753">
            <v>0</v>
          </cell>
        </row>
        <row r="132754">
          <cell r="A132754">
            <v>0</v>
          </cell>
          <cell r="B132754">
            <v>80</v>
          </cell>
          <cell r="C132754">
            <v>0</v>
          </cell>
        </row>
        <row r="132755">
          <cell r="A132755">
            <v>13597300</v>
          </cell>
          <cell r="B132755">
            <v>80</v>
          </cell>
          <cell r="C132755">
            <v>0</v>
          </cell>
        </row>
        <row r="132756">
          <cell r="A132756">
            <v>0</v>
          </cell>
          <cell r="B132756">
            <v>80</v>
          </cell>
          <cell r="C132756">
            <v>0</v>
          </cell>
        </row>
        <row r="132757">
          <cell r="A132757">
            <v>13588406</v>
          </cell>
          <cell r="B132757">
            <v>80</v>
          </cell>
          <cell r="C132757">
            <v>0</v>
          </cell>
        </row>
        <row r="132758">
          <cell r="A132758">
            <v>13599203</v>
          </cell>
          <cell r="B132758">
            <v>80</v>
          </cell>
          <cell r="C132758">
            <v>0</v>
          </cell>
        </row>
        <row r="132759">
          <cell r="A132759">
            <v>13597392</v>
          </cell>
          <cell r="B132759">
            <v>80</v>
          </cell>
          <cell r="C132759">
            <v>0</v>
          </cell>
        </row>
        <row r="132760">
          <cell r="A132760">
            <v>13601528</v>
          </cell>
          <cell r="B132760">
            <v>80</v>
          </cell>
          <cell r="C132760">
            <v>0</v>
          </cell>
        </row>
        <row r="132761">
          <cell r="A132761">
            <v>13588694</v>
          </cell>
          <cell r="B132761">
            <v>80</v>
          </cell>
          <cell r="C132761">
            <v>0</v>
          </cell>
        </row>
        <row r="132762">
          <cell r="A132762">
            <v>13588466</v>
          </cell>
          <cell r="B132762">
            <v>80</v>
          </cell>
          <cell r="C132762">
            <v>0</v>
          </cell>
        </row>
        <row r="132763">
          <cell r="A132763">
            <v>13551174</v>
          </cell>
          <cell r="B132763">
            <v>80</v>
          </cell>
          <cell r="C132763">
            <v>0</v>
          </cell>
        </row>
        <row r="132764">
          <cell r="A132764">
            <v>13540723</v>
          </cell>
          <cell r="B132764">
            <v>80</v>
          </cell>
          <cell r="C132764">
            <v>0</v>
          </cell>
        </row>
        <row r="132765">
          <cell r="A132765">
            <v>13551376</v>
          </cell>
          <cell r="B132765">
            <v>80</v>
          </cell>
          <cell r="C132765">
            <v>0</v>
          </cell>
        </row>
        <row r="132766">
          <cell r="A132766">
            <v>13551562</v>
          </cell>
          <cell r="B132766">
            <v>80</v>
          </cell>
          <cell r="C132766">
            <v>0</v>
          </cell>
        </row>
        <row r="132767">
          <cell r="A132767">
            <v>13542198</v>
          </cell>
          <cell r="B132767">
            <v>80</v>
          </cell>
          <cell r="C132767">
            <v>0</v>
          </cell>
        </row>
        <row r="132768">
          <cell r="A132768">
            <v>13551830</v>
          </cell>
          <cell r="B132768">
            <v>80</v>
          </cell>
          <cell r="C132768">
            <v>0</v>
          </cell>
        </row>
        <row r="132769">
          <cell r="A132769">
            <v>13540788</v>
          </cell>
          <cell r="B132769">
            <v>80</v>
          </cell>
          <cell r="C132769">
            <v>0</v>
          </cell>
        </row>
        <row r="132770">
          <cell r="A132770">
            <v>13554602</v>
          </cell>
          <cell r="B132770">
            <v>80</v>
          </cell>
          <cell r="C132770">
            <v>0</v>
          </cell>
        </row>
        <row r="132771">
          <cell r="A132771">
            <v>13552657</v>
          </cell>
          <cell r="B132771">
            <v>80</v>
          </cell>
          <cell r="C132771">
            <v>0</v>
          </cell>
        </row>
        <row r="132772">
          <cell r="A132772">
            <v>13551705</v>
          </cell>
          <cell r="B132772">
            <v>80</v>
          </cell>
          <cell r="C132772">
            <v>0</v>
          </cell>
        </row>
        <row r="132773">
          <cell r="A132773">
            <v>13542129</v>
          </cell>
          <cell r="B132773">
            <v>80</v>
          </cell>
          <cell r="C132773">
            <v>0</v>
          </cell>
        </row>
        <row r="132774">
          <cell r="A132774">
            <v>13633872</v>
          </cell>
          <cell r="B132774">
            <v>80</v>
          </cell>
          <cell r="C132774">
            <v>0</v>
          </cell>
        </row>
        <row r="132775">
          <cell r="A132775">
            <v>13619551</v>
          </cell>
          <cell r="B132775">
            <v>80</v>
          </cell>
          <cell r="C132775">
            <v>0</v>
          </cell>
        </row>
        <row r="132776">
          <cell r="A132776">
            <v>13633808</v>
          </cell>
          <cell r="B132776">
            <v>80</v>
          </cell>
          <cell r="C132776">
            <v>0</v>
          </cell>
        </row>
        <row r="132777">
          <cell r="A132777">
            <v>13670884</v>
          </cell>
          <cell r="B132777">
            <v>80</v>
          </cell>
          <cell r="C132777">
            <v>0</v>
          </cell>
        </row>
        <row r="132778">
          <cell r="A132778">
            <v>13679782</v>
          </cell>
          <cell r="B132778">
            <v>80</v>
          </cell>
          <cell r="C132778">
            <v>0</v>
          </cell>
        </row>
        <row r="132779">
          <cell r="A132779">
            <v>13680121</v>
          </cell>
          <cell r="B132779">
            <v>80</v>
          </cell>
          <cell r="C132779">
            <v>0</v>
          </cell>
        </row>
        <row r="132780">
          <cell r="A132780">
            <v>13680240</v>
          </cell>
          <cell r="B132780">
            <v>80</v>
          </cell>
          <cell r="C132780">
            <v>0</v>
          </cell>
        </row>
        <row r="132781">
          <cell r="A132781">
            <v>13673166</v>
          </cell>
          <cell r="B132781">
            <v>80</v>
          </cell>
          <cell r="C132781">
            <v>0</v>
          </cell>
        </row>
        <row r="132782">
          <cell r="A132782">
            <v>13680300</v>
          </cell>
          <cell r="B132782">
            <v>80</v>
          </cell>
          <cell r="C132782">
            <v>0</v>
          </cell>
        </row>
        <row r="132783">
          <cell r="A132783">
            <v>13679445</v>
          </cell>
          <cell r="B132783">
            <v>80</v>
          </cell>
          <cell r="C132783">
            <v>0</v>
          </cell>
        </row>
        <row r="132784">
          <cell r="A132784">
            <v>13670814</v>
          </cell>
          <cell r="B132784">
            <v>80</v>
          </cell>
          <cell r="C132784">
            <v>0</v>
          </cell>
        </row>
        <row r="132785">
          <cell r="A132785">
            <v>13681031</v>
          </cell>
          <cell r="B132785">
            <v>80</v>
          </cell>
          <cell r="C132785">
            <v>0</v>
          </cell>
        </row>
        <row r="132786">
          <cell r="A132786">
            <v>13689991</v>
          </cell>
          <cell r="B132786">
            <v>80</v>
          </cell>
          <cell r="C132786">
            <v>0</v>
          </cell>
        </row>
        <row r="132787">
          <cell r="A132787">
            <v>13681056</v>
          </cell>
          <cell r="B132787">
            <v>80</v>
          </cell>
          <cell r="C132787">
            <v>0</v>
          </cell>
        </row>
        <row r="132788">
          <cell r="A132788">
            <v>13680326</v>
          </cell>
          <cell r="B132788">
            <v>80</v>
          </cell>
          <cell r="C132788">
            <v>0</v>
          </cell>
        </row>
        <row r="132789">
          <cell r="A132789">
            <v>13680814</v>
          </cell>
          <cell r="B132789">
            <v>80</v>
          </cell>
          <cell r="C132789">
            <v>0</v>
          </cell>
        </row>
        <row r="132790">
          <cell r="A132790">
            <v>13690020</v>
          </cell>
          <cell r="B132790">
            <v>80</v>
          </cell>
          <cell r="C132790">
            <v>0</v>
          </cell>
        </row>
        <row r="132791">
          <cell r="A132791">
            <v>13680375</v>
          </cell>
          <cell r="B132791">
            <v>80</v>
          </cell>
          <cell r="C132791">
            <v>0</v>
          </cell>
        </row>
        <row r="132792">
          <cell r="A132792">
            <v>13680842</v>
          </cell>
          <cell r="B132792">
            <v>80</v>
          </cell>
          <cell r="C132792">
            <v>0</v>
          </cell>
        </row>
        <row r="132793">
          <cell r="A132793">
            <v>13683509</v>
          </cell>
          <cell r="B132793">
            <v>80</v>
          </cell>
          <cell r="C132793">
            <v>0</v>
          </cell>
        </row>
        <row r="132794">
          <cell r="A132794">
            <v>13680635</v>
          </cell>
          <cell r="B132794">
            <v>80</v>
          </cell>
          <cell r="C132794">
            <v>0</v>
          </cell>
        </row>
        <row r="132795">
          <cell r="A132795">
            <v>13690883</v>
          </cell>
          <cell r="B132795">
            <v>80</v>
          </cell>
          <cell r="C132795">
            <v>0</v>
          </cell>
        </row>
        <row r="132796">
          <cell r="A132796">
            <v>13680427</v>
          </cell>
          <cell r="B132796">
            <v>80</v>
          </cell>
          <cell r="C132796">
            <v>0</v>
          </cell>
        </row>
        <row r="132797">
          <cell r="A132797">
            <v>13681144</v>
          </cell>
          <cell r="B132797">
            <v>80</v>
          </cell>
          <cell r="C132797">
            <v>0</v>
          </cell>
        </row>
        <row r="132798">
          <cell r="A132798">
            <v>13684051</v>
          </cell>
          <cell r="B132798">
            <v>80</v>
          </cell>
          <cell r="C132798">
            <v>0</v>
          </cell>
        </row>
        <row r="132799">
          <cell r="A132799">
            <v>13680912</v>
          </cell>
          <cell r="B132799">
            <v>80</v>
          </cell>
          <cell r="C132799">
            <v>0</v>
          </cell>
        </row>
        <row r="132800">
          <cell r="A132800">
            <v>13689382</v>
          </cell>
          <cell r="B132800">
            <v>80</v>
          </cell>
          <cell r="C132800">
            <v>0</v>
          </cell>
        </row>
        <row r="132801">
          <cell r="A132801">
            <v>13680689</v>
          </cell>
          <cell r="B132801">
            <v>80</v>
          </cell>
          <cell r="C132801">
            <v>0</v>
          </cell>
        </row>
        <row r="132802">
          <cell r="A132802">
            <v>13680716</v>
          </cell>
          <cell r="B132802">
            <v>80</v>
          </cell>
          <cell r="C132802">
            <v>0</v>
          </cell>
        </row>
        <row r="132803">
          <cell r="A132803">
            <v>13680480</v>
          </cell>
          <cell r="B132803">
            <v>80</v>
          </cell>
          <cell r="C132803">
            <v>0</v>
          </cell>
        </row>
        <row r="132804">
          <cell r="A132804">
            <v>13682670</v>
          </cell>
          <cell r="B132804">
            <v>80</v>
          </cell>
          <cell r="C132804">
            <v>0</v>
          </cell>
        </row>
        <row r="132805">
          <cell r="A132805">
            <v>13689448</v>
          </cell>
          <cell r="B132805">
            <v>80</v>
          </cell>
          <cell r="C132805">
            <v>0</v>
          </cell>
        </row>
        <row r="132806">
          <cell r="A132806">
            <v>13680514</v>
          </cell>
          <cell r="B132806">
            <v>80</v>
          </cell>
          <cell r="C132806">
            <v>0</v>
          </cell>
        </row>
        <row r="132807">
          <cell r="A132807">
            <v>13689224</v>
          </cell>
          <cell r="B132807">
            <v>80</v>
          </cell>
          <cell r="C132807">
            <v>0</v>
          </cell>
        </row>
        <row r="132808">
          <cell r="A132808">
            <v>13680760</v>
          </cell>
          <cell r="B132808">
            <v>80</v>
          </cell>
          <cell r="C132808">
            <v>0</v>
          </cell>
        </row>
        <row r="132809">
          <cell r="A132809">
            <v>13690203</v>
          </cell>
          <cell r="B132809">
            <v>80</v>
          </cell>
          <cell r="C132809">
            <v>0</v>
          </cell>
        </row>
        <row r="132810">
          <cell r="A132810">
            <v>13680551</v>
          </cell>
          <cell r="B132810">
            <v>80</v>
          </cell>
          <cell r="C132810">
            <v>0</v>
          </cell>
        </row>
        <row r="132811">
          <cell r="A132811">
            <v>13683448</v>
          </cell>
          <cell r="B132811">
            <v>80</v>
          </cell>
          <cell r="C132811">
            <v>0</v>
          </cell>
        </row>
        <row r="132812">
          <cell r="A132812">
            <v>13709493</v>
          </cell>
          <cell r="B132812">
            <v>80</v>
          </cell>
          <cell r="C132812">
            <v>0</v>
          </cell>
        </row>
        <row r="132813">
          <cell r="A132813">
            <v>13710223</v>
          </cell>
          <cell r="B132813">
            <v>80</v>
          </cell>
          <cell r="C132813">
            <v>0</v>
          </cell>
        </row>
        <row r="132814">
          <cell r="A132814">
            <v>13710282</v>
          </cell>
          <cell r="B132814">
            <v>80</v>
          </cell>
          <cell r="C132814">
            <v>0</v>
          </cell>
        </row>
        <row r="132815">
          <cell r="A132815">
            <v>13699220</v>
          </cell>
          <cell r="B132815">
            <v>80</v>
          </cell>
          <cell r="C132815">
            <v>0</v>
          </cell>
        </row>
        <row r="132816">
          <cell r="A132816">
            <v>13710497</v>
          </cell>
          <cell r="B132816">
            <v>80</v>
          </cell>
          <cell r="C132816">
            <v>0</v>
          </cell>
        </row>
        <row r="132817">
          <cell r="A132817">
            <v>13699235</v>
          </cell>
          <cell r="B132817">
            <v>80</v>
          </cell>
          <cell r="C132817">
            <v>0</v>
          </cell>
        </row>
        <row r="132818">
          <cell r="A132818">
            <v>13699475</v>
          </cell>
          <cell r="B132818">
            <v>80</v>
          </cell>
          <cell r="C132818">
            <v>0</v>
          </cell>
        </row>
        <row r="132819">
          <cell r="A132819">
            <v>13710558</v>
          </cell>
          <cell r="B132819">
            <v>80</v>
          </cell>
          <cell r="C132819">
            <v>0</v>
          </cell>
        </row>
        <row r="132820">
          <cell r="A132820">
            <v>13709904</v>
          </cell>
          <cell r="B132820">
            <v>80</v>
          </cell>
          <cell r="C132820">
            <v>0</v>
          </cell>
        </row>
        <row r="132821">
          <cell r="A132821">
            <v>13710305</v>
          </cell>
          <cell r="B132821">
            <v>80</v>
          </cell>
          <cell r="C132821">
            <v>0</v>
          </cell>
        </row>
        <row r="132822">
          <cell r="A132822">
            <v>13707815</v>
          </cell>
          <cell r="B132822">
            <v>80</v>
          </cell>
          <cell r="C132822">
            <v>0</v>
          </cell>
        </row>
        <row r="132823">
          <cell r="A132823">
            <v>13709418</v>
          </cell>
          <cell r="B132823">
            <v>80</v>
          </cell>
          <cell r="C132823">
            <v>0</v>
          </cell>
        </row>
        <row r="132824">
          <cell r="A132824">
            <v>13709970</v>
          </cell>
          <cell r="B132824">
            <v>80</v>
          </cell>
          <cell r="C132824">
            <v>0</v>
          </cell>
        </row>
        <row r="132825">
          <cell r="A132825">
            <v>13710132</v>
          </cell>
          <cell r="B132825">
            <v>80</v>
          </cell>
          <cell r="C132825">
            <v>0</v>
          </cell>
        </row>
        <row r="132826">
          <cell r="A132826">
            <v>13710404</v>
          </cell>
          <cell r="B132826">
            <v>80</v>
          </cell>
          <cell r="C132826">
            <v>0</v>
          </cell>
        </row>
        <row r="132827">
          <cell r="A132827">
            <v>13710425</v>
          </cell>
          <cell r="B132827">
            <v>80</v>
          </cell>
          <cell r="C132827">
            <v>0</v>
          </cell>
        </row>
        <row r="132828">
          <cell r="A132828">
            <v>13710579</v>
          </cell>
          <cell r="B132828">
            <v>80</v>
          </cell>
          <cell r="C132828">
            <v>0</v>
          </cell>
        </row>
        <row r="132829">
          <cell r="A132829">
            <v>13710867</v>
          </cell>
          <cell r="B132829">
            <v>80</v>
          </cell>
          <cell r="C132829">
            <v>0</v>
          </cell>
        </row>
        <row r="132830">
          <cell r="A132830">
            <v>13710872</v>
          </cell>
          <cell r="B132830">
            <v>80</v>
          </cell>
          <cell r="C132830">
            <v>0</v>
          </cell>
        </row>
        <row r="132831">
          <cell r="A132831">
            <v>13710625</v>
          </cell>
          <cell r="B132831">
            <v>80</v>
          </cell>
          <cell r="C132831">
            <v>0</v>
          </cell>
        </row>
        <row r="132832">
          <cell r="A132832">
            <v>13710633</v>
          </cell>
          <cell r="B132832">
            <v>80</v>
          </cell>
          <cell r="C132832">
            <v>0</v>
          </cell>
        </row>
        <row r="132833">
          <cell r="A132833">
            <v>0</v>
          </cell>
          <cell r="B132833">
            <v>80</v>
          </cell>
          <cell r="C132833">
            <v>0</v>
          </cell>
        </row>
        <row r="132834">
          <cell r="A132834">
            <v>13715979</v>
          </cell>
          <cell r="B132834">
            <v>80</v>
          </cell>
          <cell r="C132834">
            <v>0</v>
          </cell>
        </row>
        <row r="132835">
          <cell r="A132835">
            <v>0</v>
          </cell>
          <cell r="B132835">
            <v>80</v>
          </cell>
          <cell r="C132835">
            <v>0</v>
          </cell>
        </row>
        <row r="132836">
          <cell r="A132836">
            <v>13714533</v>
          </cell>
          <cell r="B132836">
            <v>80</v>
          </cell>
          <cell r="C132836">
            <v>0</v>
          </cell>
        </row>
        <row r="132837">
          <cell r="A132837">
            <v>13715756</v>
          </cell>
          <cell r="B132837">
            <v>80</v>
          </cell>
          <cell r="C132837">
            <v>0</v>
          </cell>
        </row>
        <row r="132838">
          <cell r="A132838">
            <v>13710742</v>
          </cell>
          <cell r="B132838">
            <v>80</v>
          </cell>
          <cell r="C132838">
            <v>0</v>
          </cell>
        </row>
        <row r="132839">
          <cell r="A132839">
            <v>13714379</v>
          </cell>
          <cell r="B132839">
            <v>80</v>
          </cell>
          <cell r="C132839">
            <v>0</v>
          </cell>
        </row>
        <row r="132840">
          <cell r="A132840">
            <v>13710807</v>
          </cell>
          <cell r="B132840">
            <v>80</v>
          </cell>
          <cell r="C132840">
            <v>0</v>
          </cell>
        </row>
        <row r="132841">
          <cell r="A132841">
            <v>13716143</v>
          </cell>
          <cell r="B132841">
            <v>80</v>
          </cell>
          <cell r="C132841">
            <v>0</v>
          </cell>
        </row>
        <row r="132842">
          <cell r="A132842">
            <v>13710832</v>
          </cell>
          <cell r="B132842">
            <v>80</v>
          </cell>
          <cell r="C132842">
            <v>0</v>
          </cell>
        </row>
        <row r="132843">
          <cell r="A132843">
            <v>13838644</v>
          </cell>
          <cell r="B132843">
            <v>80</v>
          </cell>
          <cell r="C132843">
            <v>0</v>
          </cell>
        </row>
        <row r="132844">
          <cell r="A132844">
            <v>13838509</v>
          </cell>
          <cell r="B132844">
            <v>80</v>
          </cell>
          <cell r="C132844">
            <v>0</v>
          </cell>
        </row>
        <row r="132845">
          <cell r="A132845">
            <v>13842084</v>
          </cell>
          <cell r="B132845">
            <v>80</v>
          </cell>
          <cell r="C132845">
            <v>0</v>
          </cell>
        </row>
        <row r="132846">
          <cell r="A132846">
            <v>13856004</v>
          </cell>
          <cell r="B132846">
            <v>80</v>
          </cell>
          <cell r="C132846">
            <v>0</v>
          </cell>
        </row>
        <row r="132847">
          <cell r="A132847">
            <v>13856069</v>
          </cell>
          <cell r="B132847">
            <v>80</v>
          </cell>
          <cell r="C132847">
            <v>0</v>
          </cell>
        </row>
        <row r="132848">
          <cell r="A132848">
            <v>13856072</v>
          </cell>
          <cell r="B132848">
            <v>80</v>
          </cell>
          <cell r="C132848">
            <v>0</v>
          </cell>
        </row>
        <row r="132849">
          <cell r="A132849">
            <v>13850996</v>
          </cell>
          <cell r="B132849">
            <v>80</v>
          </cell>
          <cell r="C132849">
            <v>0</v>
          </cell>
        </row>
        <row r="132850">
          <cell r="A132850">
            <v>13858043</v>
          </cell>
          <cell r="B132850">
            <v>80</v>
          </cell>
          <cell r="C132850">
            <v>0</v>
          </cell>
        </row>
        <row r="132851">
          <cell r="A132851">
            <v>13858062</v>
          </cell>
          <cell r="B132851">
            <v>80</v>
          </cell>
          <cell r="C132851">
            <v>0</v>
          </cell>
        </row>
        <row r="132852">
          <cell r="A132852">
            <v>13847378</v>
          </cell>
          <cell r="B132852">
            <v>80</v>
          </cell>
          <cell r="C132852">
            <v>0</v>
          </cell>
        </row>
        <row r="132853">
          <cell r="A132853">
            <v>13858096</v>
          </cell>
          <cell r="B132853">
            <v>80</v>
          </cell>
          <cell r="C132853">
            <v>0</v>
          </cell>
        </row>
        <row r="132854">
          <cell r="A132854">
            <v>13856092</v>
          </cell>
          <cell r="B132854">
            <v>80</v>
          </cell>
          <cell r="C132854">
            <v>0</v>
          </cell>
        </row>
        <row r="132855">
          <cell r="A132855">
            <v>13856120</v>
          </cell>
          <cell r="B132855">
            <v>80</v>
          </cell>
          <cell r="C132855">
            <v>0</v>
          </cell>
        </row>
        <row r="132856">
          <cell r="A132856">
            <v>13856197</v>
          </cell>
          <cell r="B132856">
            <v>80</v>
          </cell>
          <cell r="C132856">
            <v>0</v>
          </cell>
        </row>
        <row r="132857">
          <cell r="A132857">
            <v>13855372</v>
          </cell>
          <cell r="B132857">
            <v>80</v>
          </cell>
          <cell r="C132857">
            <v>0</v>
          </cell>
        </row>
        <row r="132858">
          <cell r="A132858">
            <v>13855857</v>
          </cell>
          <cell r="B132858">
            <v>80</v>
          </cell>
          <cell r="C132858">
            <v>0</v>
          </cell>
        </row>
        <row r="132859">
          <cell r="A132859">
            <v>13855963</v>
          </cell>
          <cell r="B132859">
            <v>80</v>
          </cell>
          <cell r="C132859">
            <v>0</v>
          </cell>
        </row>
        <row r="132860">
          <cell r="A132860">
            <v>13847468</v>
          </cell>
          <cell r="B132860">
            <v>80</v>
          </cell>
          <cell r="C132860">
            <v>0</v>
          </cell>
        </row>
        <row r="132861">
          <cell r="A132861">
            <v>13847710</v>
          </cell>
          <cell r="B132861">
            <v>80</v>
          </cell>
          <cell r="C132861">
            <v>0</v>
          </cell>
        </row>
        <row r="132862">
          <cell r="A132862">
            <v>13855923</v>
          </cell>
          <cell r="B132862">
            <v>80</v>
          </cell>
          <cell r="C132862">
            <v>0</v>
          </cell>
        </row>
        <row r="132863">
          <cell r="A132863">
            <v>13856292</v>
          </cell>
          <cell r="B132863">
            <v>80</v>
          </cell>
          <cell r="C132863">
            <v>0</v>
          </cell>
        </row>
        <row r="132864">
          <cell r="A132864">
            <v>13851374</v>
          </cell>
          <cell r="B132864">
            <v>80</v>
          </cell>
          <cell r="C132864">
            <v>0</v>
          </cell>
        </row>
        <row r="132865">
          <cell r="A132865">
            <v>13858141</v>
          </cell>
          <cell r="B132865">
            <v>80</v>
          </cell>
          <cell r="C132865">
            <v>0</v>
          </cell>
        </row>
        <row r="132866">
          <cell r="A132866">
            <v>13847518</v>
          </cell>
          <cell r="B132866">
            <v>80</v>
          </cell>
          <cell r="C132866">
            <v>0</v>
          </cell>
        </row>
        <row r="132867">
          <cell r="A132867">
            <v>13847763</v>
          </cell>
          <cell r="B132867">
            <v>80</v>
          </cell>
          <cell r="C132867">
            <v>0</v>
          </cell>
        </row>
        <row r="132868">
          <cell r="A132868">
            <v>13724938</v>
          </cell>
          <cell r="B132868">
            <v>80</v>
          </cell>
          <cell r="C132868">
            <v>0</v>
          </cell>
        </row>
        <row r="132869">
          <cell r="A132869">
            <v>0</v>
          </cell>
          <cell r="B132869">
            <v>80</v>
          </cell>
          <cell r="C132869">
            <v>0</v>
          </cell>
        </row>
        <row r="132870">
          <cell r="A132870">
            <v>13729535</v>
          </cell>
          <cell r="B132870">
            <v>80</v>
          </cell>
          <cell r="C132870">
            <v>0</v>
          </cell>
        </row>
        <row r="132871">
          <cell r="A132871">
            <v>13724519</v>
          </cell>
          <cell r="B132871">
            <v>80</v>
          </cell>
          <cell r="C132871">
            <v>0</v>
          </cell>
        </row>
        <row r="132872">
          <cell r="A132872">
            <v>13720487</v>
          </cell>
          <cell r="B132872">
            <v>80</v>
          </cell>
          <cell r="C132872">
            <v>0</v>
          </cell>
        </row>
        <row r="132873">
          <cell r="A132873">
            <v>13720514</v>
          </cell>
          <cell r="B132873">
            <v>80</v>
          </cell>
          <cell r="C132873">
            <v>0</v>
          </cell>
        </row>
        <row r="132874">
          <cell r="A132874">
            <v>13720546</v>
          </cell>
          <cell r="B132874">
            <v>80</v>
          </cell>
          <cell r="C132874">
            <v>0</v>
          </cell>
        </row>
        <row r="132875">
          <cell r="A132875">
            <v>13725142</v>
          </cell>
          <cell r="B132875">
            <v>80</v>
          </cell>
          <cell r="C132875">
            <v>0</v>
          </cell>
        </row>
        <row r="132876">
          <cell r="A132876">
            <v>13720556</v>
          </cell>
          <cell r="B132876">
            <v>80</v>
          </cell>
          <cell r="C132876">
            <v>0</v>
          </cell>
        </row>
        <row r="132877">
          <cell r="A132877">
            <v>13720568</v>
          </cell>
          <cell r="B132877">
            <v>80</v>
          </cell>
          <cell r="C132877">
            <v>0</v>
          </cell>
        </row>
        <row r="132878">
          <cell r="A132878">
            <v>13720576</v>
          </cell>
          <cell r="B132878">
            <v>80</v>
          </cell>
          <cell r="C132878">
            <v>0</v>
          </cell>
        </row>
        <row r="132879">
          <cell r="A132879">
            <v>13775261</v>
          </cell>
          <cell r="B132879">
            <v>80</v>
          </cell>
          <cell r="C132879">
            <v>0</v>
          </cell>
        </row>
        <row r="132880">
          <cell r="A132880">
            <v>13773725</v>
          </cell>
          <cell r="B132880">
            <v>80</v>
          </cell>
          <cell r="C132880">
            <v>0</v>
          </cell>
        </row>
        <row r="132881">
          <cell r="A132881">
            <v>13775189</v>
          </cell>
          <cell r="B132881">
            <v>80</v>
          </cell>
          <cell r="C132881">
            <v>0</v>
          </cell>
        </row>
        <row r="132882">
          <cell r="A132882">
            <v>13768198</v>
          </cell>
          <cell r="B132882">
            <v>80</v>
          </cell>
          <cell r="C132882">
            <v>0</v>
          </cell>
        </row>
        <row r="132883">
          <cell r="A132883">
            <v>13774227</v>
          </cell>
          <cell r="B132883">
            <v>80</v>
          </cell>
          <cell r="C132883">
            <v>0</v>
          </cell>
        </row>
        <row r="132884">
          <cell r="A132884">
            <v>13774010</v>
          </cell>
          <cell r="B132884">
            <v>80</v>
          </cell>
          <cell r="C132884">
            <v>0</v>
          </cell>
        </row>
        <row r="132885">
          <cell r="A132885">
            <v>13765299</v>
          </cell>
          <cell r="B132885">
            <v>80</v>
          </cell>
          <cell r="C132885">
            <v>0</v>
          </cell>
        </row>
        <row r="132886">
          <cell r="A132886">
            <v>13773589</v>
          </cell>
          <cell r="B132886">
            <v>80</v>
          </cell>
          <cell r="C132886">
            <v>0</v>
          </cell>
        </row>
        <row r="132887">
          <cell r="A132887">
            <v>13774074</v>
          </cell>
          <cell r="B132887">
            <v>80</v>
          </cell>
          <cell r="C132887">
            <v>0</v>
          </cell>
        </row>
        <row r="132888">
          <cell r="A132888">
            <v>13765112</v>
          </cell>
          <cell r="B132888">
            <v>80</v>
          </cell>
          <cell r="C132888">
            <v>0</v>
          </cell>
        </row>
        <row r="132889">
          <cell r="A132889">
            <v>13777785</v>
          </cell>
          <cell r="B132889">
            <v>80</v>
          </cell>
          <cell r="C132889">
            <v>0</v>
          </cell>
        </row>
        <row r="132890">
          <cell r="A132890">
            <v>13765356</v>
          </cell>
          <cell r="B132890">
            <v>80</v>
          </cell>
          <cell r="C132890">
            <v>0</v>
          </cell>
        </row>
        <row r="132891">
          <cell r="A132891">
            <v>13768323</v>
          </cell>
          <cell r="B132891">
            <v>80</v>
          </cell>
          <cell r="C132891">
            <v>0</v>
          </cell>
        </row>
        <row r="132892">
          <cell r="A132892">
            <v>13773631</v>
          </cell>
          <cell r="B132892">
            <v>80</v>
          </cell>
          <cell r="C132892">
            <v>0</v>
          </cell>
        </row>
        <row r="132893">
          <cell r="A132893">
            <v>13774355</v>
          </cell>
          <cell r="B132893">
            <v>80</v>
          </cell>
          <cell r="C132893">
            <v>0</v>
          </cell>
        </row>
        <row r="132894">
          <cell r="A132894">
            <v>13776108</v>
          </cell>
          <cell r="B132894">
            <v>80</v>
          </cell>
          <cell r="C132894">
            <v>0</v>
          </cell>
        </row>
        <row r="132895">
          <cell r="A132895">
            <v>13765164</v>
          </cell>
          <cell r="B132895">
            <v>80</v>
          </cell>
          <cell r="C132895">
            <v>0</v>
          </cell>
        </row>
        <row r="132896">
          <cell r="A132896">
            <v>13768118</v>
          </cell>
          <cell r="B132896">
            <v>80</v>
          </cell>
          <cell r="C132896">
            <v>0</v>
          </cell>
        </row>
        <row r="132897">
          <cell r="A132897">
            <v>13765413</v>
          </cell>
          <cell r="B132897">
            <v>80</v>
          </cell>
          <cell r="C132897">
            <v>0</v>
          </cell>
        </row>
        <row r="132898">
          <cell r="A132898">
            <v>13765193</v>
          </cell>
          <cell r="B132898">
            <v>80</v>
          </cell>
          <cell r="C132898">
            <v>0</v>
          </cell>
        </row>
        <row r="132899">
          <cell r="A132899">
            <v>13774180</v>
          </cell>
          <cell r="B132899">
            <v>80</v>
          </cell>
          <cell r="C132899">
            <v>0</v>
          </cell>
        </row>
        <row r="132900">
          <cell r="A132900">
            <v>13757850</v>
          </cell>
          <cell r="B132900">
            <v>80</v>
          </cell>
          <cell r="C132900">
            <v>0</v>
          </cell>
        </row>
        <row r="132901">
          <cell r="A132901">
            <v>13758823</v>
          </cell>
          <cell r="B132901">
            <v>80</v>
          </cell>
          <cell r="C132901">
            <v>0</v>
          </cell>
        </row>
        <row r="132902">
          <cell r="A132902">
            <v>13753742</v>
          </cell>
          <cell r="B132902">
            <v>80</v>
          </cell>
          <cell r="C132902">
            <v>0</v>
          </cell>
        </row>
        <row r="132903">
          <cell r="A132903">
            <v>13753751</v>
          </cell>
          <cell r="B132903">
            <v>80</v>
          </cell>
          <cell r="C132903">
            <v>0</v>
          </cell>
        </row>
        <row r="132904">
          <cell r="A132904">
            <v>13757136</v>
          </cell>
          <cell r="B132904">
            <v>80</v>
          </cell>
          <cell r="C132904">
            <v>0</v>
          </cell>
        </row>
        <row r="132905">
          <cell r="A132905">
            <v>13764692</v>
          </cell>
          <cell r="B132905">
            <v>80</v>
          </cell>
          <cell r="C132905">
            <v>0</v>
          </cell>
        </row>
        <row r="132906">
          <cell r="A132906">
            <v>13764899</v>
          </cell>
          <cell r="B132906">
            <v>80</v>
          </cell>
          <cell r="C132906">
            <v>0</v>
          </cell>
        </row>
        <row r="132907">
          <cell r="A132907">
            <v>13758008</v>
          </cell>
          <cell r="B132907">
            <v>80</v>
          </cell>
          <cell r="C132907">
            <v>0</v>
          </cell>
        </row>
        <row r="132908">
          <cell r="A132908">
            <v>13764217</v>
          </cell>
          <cell r="B132908">
            <v>80</v>
          </cell>
          <cell r="C132908">
            <v>0</v>
          </cell>
        </row>
        <row r="132909">
          <cell r="A132909">
            <v>13764258</v>
          </cell>
          <cell r="B132909">
            <v>80</v>
          </cell>
          <cell r="C132909">
            <v>0</v>
          </cell>
        </row>
        <row r="132910">
          <cell r="A132910">
            <v>13763973</v>
          </cell>
          <cell r="B132910">
            <v>80</v>
          </cell>
          <cell r="C132910">
            <v>0</v>
          </cell>
        </row>
        <row r="132911">
          <cell r="A132911">
            <v>13764173</v>
          </cell>
          <cell r="B132911">
            <v>80</v>
          </cell>
          <cell r="C132911">
            <v>0</v>
          </cell>
        </row>
        <row r="132912">
          <cell r="A132912">
            <v>13753723</v>
          </cell>
          <cell r="B132912">
            <v>80</v>
          </cell>
          <cell r="C132912">
            <v>0</v>
          </cell>
        </row>
        <row r="132913">
          <cell r="A132913">
            <v>13805026</v>
          </cell>
          <cell r="B132913">
            <v>80</v>
          </cell>
          <cell r="C132913">
            <v>0</v>
          </cell>
        </row>
        <row r="132914">
          <cell r="A132914">
            <v>13805035</v>
          </cell>
          <cell r="B132914">
            <v>80</v>
          </cell>
          <cell r="C132914">
            <v>0</v>
          </cell>
        </row>
        <row r="132915">
          <cell r="A132915">
            <v>13764974</v>
          </cell>
          <cell r="B132915">
            <v>80</v>
          </cell>
          <cell r="C132915">
            <v>0</v>
          </cell>
        </row>
        <row r="132916">
          <cell r="A132916">
            <v>13805056</v>
          </cell>
          <cell r="B132916">
            <v>80</v>
          </cell>
          <cell r="C132916">
            <v>0</v>
          </cell>
        </row>
        <row r="132917">
          <cell r="A132917">
            <v>13805057</v>
          </cell>
          <cell r="B132917">
            <v>80</v>
          </cell>
          <cell r="C132917">
            <v>0</v>
          </cell>
        </row>
        <row r="132918">
          <cell r="A132918">
            <v>13798063</v>
          </cell>
          <cell r="B132918">
            <v>80</v>
          </cell>
          <cell r="C132918">
            <v>0</v>
          </cell>
        </row>
        <row r="132919">
          <cell r="A132919">
            <v>13804891</v>
          </cell>
          <cell r="B132919">
            <v>80</v>
          </cell>
          <cell r="C132919">
            <v>0</v>
          </cell>
        </row>
        <row r="132920">
          <cell r="A132920">
            <v>13805143</v>
          </cell>
          <cell r="B132920">
            <v>80</v>
          </cell>
          <cell r="C132920">
            <v>0</v>
          </cell>
        </row>
        <row r="132921">
          <cell r="A132921">
            <v>13805176</v>
          </cell>
          <cell r="B132921">
            <v>80</v>
          </cell>
          <cell r="C132921">
            <v>0</v>
          </cell>
        </row>
        <row r="132922">
          <cell r="A132922">
            <v>13804951</v>
          </cell>
          <cell r="B132922">
            <v>80</v>
          </cell>
          <cell r="C132922">
            <v>0</v>
          </cell>
        </row>
        <row r="132923">
          <cell r="A132923">
            <v>13804728</v>
          </cell>
          <cell r="B132923">
            <v>80</v>
          </cell>
          <cell r="C132923">
            <v>0</v>
          </cell>
        </row>
        <row r="132924">
          <cell r="A132924">
            <v>13804969</v>
          </cell>
          <cell r="B132924">
            <v>80</v>
          </cell>
          <cell r="C132924">
            <v>0</v>
          </cell>
        </row>
        <row r="132925">
          <cell r="A132925">
            <v>13804767</v>
          </cell>
          <cell r="B132925">
            <v>80</v>
          </cell>
          <cell r="C132925">
            <v>0</v>
          </cell>
        </row>
        <row r="132926">
          <cell r="A132926">
            <v>13786220</v>
          </cell>
          <cell r="B132926">
            <v>80</v>
          </cell>
          <cell r="C132926">
            <v>0</v>
          </cell>
        </row>
        <row r="132927">
          <cell r="A132927">
            <v>13796009</v>
          </cell>
          <cell r="B132927">
            <v>80</v>
          </cell>
          <cell r="C132927">
            <v>0</v>
          </cell>
        </row>
        <row r="132928">
          <cell r="A132928">
            <v>13796172</v>
          </cell>
          <cell r="B132928">
            <v>80</v>
          </cell>
          <cell r="C132928">
            <v>0</v>
          </cell>
        </row>
        <row r="132929">
          <cell r="A132929">
            <v>13796233</v>
          </cell>
          <cell r="B132929">
            <v>80</v>
          </cell>
          <cell r="C132929">
            <v>0</v>
          </cell>
        </row>
        <row r="132930">
          <cell r="A132930">
            <v>13795869</v>
          </cell>
          <cell r="B132930">
            <v>80</v>
          </cell>
          <cell r="C132930">
            <v>0</v>
          </cell>
        </row>
        <row r="132931">
          <cell r="A132931">
            <v>13788023</v>
          </cell>
          <cell r="B132931">
            <v>80</v>
          </cell>
          <cell r="C132931">
            <v>0</v>
          </cell>
        </row>
        <row r="132932">
          <cell r="A132932">
            <v>13790697</v>
          </cell>
          <cell r="B132932">
            <v>80</v>
          </cell>
          <cell r="C132932">
            <v>0</v>
          </cell>
        </row>
        <row r="132933">
          <cell r="A132933">
            <v>13785611</v>
          </cell>
          <cell r="B132933">
            <v>80</v>
          </cell>
          <cell r="C132933">
            <v>0</v>
          </cell>
        </row>
        <row r="132934">
          <cell r="A132934">
            <v>13785145</v>
          </cell>
          <cell r="B132934">
            <v>80</v>
          </cell>
          <cell r="C132934">
            <v>0</v>
          </cell>
        </row>
        <row r="132935">
          <cell r="A132935">
            <v>13785161</v>
          </cell>
          <cell r="B132935">
            <v>80</v>
          </cell>
          <cell r="C132935">
            <v>0</v>
          </cell>
        </row>
        <row r="132936">
          <cell r="A132936">
            <v>13795450</v>
          </cell>
          <cell r="B132936">
            <v>80</v>
          </cell>
          <cell r="C132936">
            <v>0</v>
          </cell>
        </row>
        <row r="132937">
          <cell r="A132937">
            <v>13795942</v>
          </cell>
          <cell r="B132937">
            <v>80</v>
          </cell>
          <cell r="C132937">
            <v>0</v>
          </cell>
        </row>
        <row r="132938">
          <cell r="A132938">
            <v>13795512</v>
          </cell>
          <cell r="B132938">
            <v>80</v>
          </cell>
          <cell r="C132938">
            <v>0</v>
          </cell>
        </row>
        <row r="132939">
          <cell r="A132939">
            <v>13795560</v>
          </cell>
          <cell r="B132939">
            <v>80</v>
          </cell>
          <cell r="C132939">
            <v>0</v>
          </cell>
        </row>
        <row r="132940">
          <cell r="A132940">
            <v>13795611</v>
          </cell>
          <cell r="B132940">
            <v>80</v>
          </cell>
          <cell r="C132940">
            <v>0</v>
          </cell>
        </row>
        <row r="132941">
          <cell r="A132941">
            <v>13795677</v>
          </cell>
          <cell r="B132941">
            <v>80</v>
          </cell>
          <cell r="C132941">
            <v>0</v>
          </cell>
        </row>
        <row r="132942">
          <cell r="A132942">
            <v>13795765</v>
          </cell>
          <cell r="B132942">
            <v>80</v>
          </cell>
          <cell r="C132942">
            <v>0</v>
          </cell>
        </row>
        <row r="132943">
          <cell r="A132943">
            <v>13795530</v>
          </cell>
          <cell r="B132943">
            <v>80</v>
          </cell>
          <cell r="C132943">
            <v>0</v>
          </cell>
        </row>
        <row r="132944">
          <cell r="A132944">
            <v>13795695</v>
          </cell>
          <cell r="B132944">
            <v>80</v>
          </cell>
          <cell r="C132944">
            <v>0</v>
          </cell>
        </row>
        <row r="132945">
          <cell r="A132945">
            <v>13795825</v>
          </cell>
          <cell r="B132945">
            <v>80</v>
          </cell>
          <cell r="C132945">
            <v>0</v>
          </cell>
        </row>
        <row r="132946">
          <cell r="A132946">
            <v>13796124</v>
          </cell>
          <cell r="B132946">
            <v>80</v>
          </cell>
          <cell r="C132946">
            <v>0</v>
          </cell>
        </row>
        <row r="132947">
          <cell r="A132947">
            <v>13796131</v>
          </cell>
          <cell r="B132947">
            <v>80</v>
          </cell>
          <cell r="C132947">
            <v>0</v>
          </cell>
        </row>
        <row r="132948">
          <cell r="A132948">
            <v>13796159</v>
          </cell>
          <cell r="B132948">
            <v>80</v>
          </cell>
          <cell r="C132948">
            <v>0</v>
          </cell>
        </row>
        <row r="132949">
          <cell r="A132949">
            <v>13744500</v>
          </cell>
          <cell r="B132949">
            <v>80</v>
          </cell>
          <cell r="C132949">
            <v>0</v>
          </cell>
        </row>
        <row r="132950">
          <cell r="A132950">
            <v>13735088</v>
          </cell>
          <cell r="B132950">
            <v>80</v>
          </cell>
          <cell r="C132950">
            <v>0</v>
          </cell>
        </row>
        <row r="132951">
          <cell r="A132951">
            <v>13735822</v>
          </cell>
          <cell r="B132951">
            <v>80</v>
          </cell>
          <cell r="C132951">
            <v>0</v>
          </cell>
        </row>
        <row r="132952">
          <cell r="A132952">
            <v>13743971</v>
          </cell>
          <cell r="B132952">
            <v>80</v>
          </cell>
          <cell r="C132952">
            <v>0</v>
          </cell>
        </row>
        <row r="132953">
          <cell r="A132953">
            <v>13745208</v>
          </cell>
          <cell r="B132953">
            <v>80</v>
          </cell>
          <cell r="C132953">
            <v>0</v>
          </cell>
        </row>
        <row r="132954">
          <cell r="A132954">
            <v>13744682</v>
          </cell>
          <cell r="B132954">
            <v>80</v>
          </cell>
          <cell r="C132954">
            <v>0</v>
          </cell>
        </row>
        <row r="132955">
          <cell r="A132955">
            <v>13745024</v>
          </cell>
          <cell r="B132955">
            <v>80</v>
          </cell>
          <cell r="C132955">
            <v>0</v>
          </cell>
        </row>
        <row r="132956">
          <cell r="A132956">
            <v>13745234</v>
          </cell>
          <cell r="B132956">
            <v>80</v>
          </cell>
          <cell r="C132956">
            <v>0</v>
          </cell>
        </row>
        <row r="132957">
          <cell r="A132957">
            <v>13745433</v>
          </cell>
          <cell r="B132957">
            <v>80</v>
          </cell>
          <cell r="C132957">
            <v>0</v>
          </cell>
        </row>
        <row r="132958">
          <cell r="A132958">
            <v>13745955</v>
          </cell>
          <cell r="B132958">
            <v>80</v>
          </cell>
          <cell r="C132958">
            <v>0</v>
          </cell>
        </row>
        <row r="132959">
          <cell r="A132959">
            <v>13735127</v>
          </cell>
          <cell r="B132959">
            <v>80</v>
          </cell>
          <cell r="C132959">
            <v>0</v>
          </cell>
        </row>
        <row r="132960">
          <cell r="A132960">
            <v>13735367</v>
          </cell>
          <cell r="B132960">
            <v>80</v>
          </cell>
          <cell r="C132960">
            <v>0</v>
          </cell>
        </row>
        <row r="132961">
          <cell r="A132961">
            <v>13744863</v>
          </cell>
          <cell r="B132961">
            <v>80</v>
          </cell>
          <cell r="C132961">
            <v>0</v>
          </cell>
        </row>
        <row r="132962">
          <cell r="A132962">
            <v>13748810</v>
          </cell>
          <cell r="B132962">
            <v>80</v>
          </cell>
          <cell r="C132962">
            <v>0</v>
          </cell>
        </row>
        <row r="132963">
          <cell r="A132963">
            <v>13736103</v>
          </cell>
          <cell r="B132963">
            <v>80</v>
          </cell>
          <cell r="C132963">
            <v>0</v>
          </cell>
        </row>
        <row r="132964">
          <cell r="A132964">
            <v>13735634</v>
          </cell>
          <cell r="B132964">
            <v>80</v>
          </cell>
          <cell r="C132964">
            <v>0</v>
          </cell>
        </row>
        <row r="132965">
          <cell r="A132965">
            <v>13735881</v>
          </cell>
          <cell r="B132965">
            <v>80</v>
          </cell>
          <cell r="C132965">
            <v>0</v>
          </cell>
        </row>
        <row r="132966">
          <cell r="A132966">
            <v>13745480</v>
          </cell>
          <cell r="B132966">
            <v>80</v>
          </cell>
          <cell r="C132966">
            <v>0</v>
          </cell>
        </row>
        <row r="132967">
          <cell r="A132967">
            <v>13744903</v>
          </cell>
          <cell r="B132967">
            <v>80</v>
          </cell>
          <cell r="C132967">
            <v>0</v>
          </cell>
        </row>
        <row r="132968">
          <cell r="A132968">
            <v>13745096</v>
          </cell>
          <cell r="B132968">
            <v>80</v>
          </cell>
          <cell r="C132968">
            <v>0</v>
          </cell>
        </row>
        <row r="132969">
          <cell r="A132969">
            <v>13745292</v>
          </cell>
          <cell r="B132969">
            <v>80</v>
          </cell>
          <cell r="C132969">
            <v>0</v>
          </cell>
        </row>
        <row r="132970">
          <cell r="A132970">
            <v>13735668</v>
          </cell>
          <cell r="B132970">
            <v>80</v>
          </cell>
          <cell r="C132970">
            <v>0</v>
          </cell>
        </row>
        <row r="132971">
          <cell r="A132971">
            <v>13745738</v>
          </cell>
          <cell r="B132971">
            <v>80</v>
          </cell>
          <cell r="C132971">
            <v>0</v>
          </cell>
        </row>
        <row r="132972">
          <cell r="A132972">
            <v>13745118</v>
          </cell>
          <cell r="B132972">
            <v>80</v>
          </cell>
          <cell r="C132972">
            <v>0</v>
          </cell>
        </row>
        <row r="132973">
          <cell r="A132973">
            <v>13746264</v>
          </cell>
          <cell r="B132973">
            <v>80</v>
          </cell>
          <cell r="C132973">
            <v>0</v>
          </cell>
        </row>
        <row r="132974">
          <cell r="A132974">
            <v>13746301</v>
          </cell>
          <cell r="B132974">
            <v>80</v>
          </cell>
          <cell r="C132974">
            <v>0</v>
          </cell>
        </row>
        <row r="132975">
          <cell r="A132975">
            <v>13735460</v>
          </cell>
          <cell r="B132975">
            <v>80</v>
          </cell>
          <cell r="C132975">
            <v>0</v>
          </cell>
        </row>
        <row r="132976">
          <cell r="A132976">
            <v>13735937</v>
          </cell>
          <cell r="B132976">
            <v>80</v>
          </cell>
          <cell r="C132976">
            <v>0</v>
          </cell>
        </row>
        <row r="132977">
          <cell r="A132977">
            <v>13744959</v>
          </cell>
          <cell r="B132977">
            <v>80</v>
          </cell>
          <cell r="C132977">
            <v>0</v>
          </cell>
        </row>
        <row r="132978">
          <cell r="A132978">
            <v>13736200</v>
          </cell>
          <cell r="B132978">
            <v>80</v>
          </cell>
          <cell r="C132978">
            <v>0</v>
          </cell>
        </row>
        <row r="132979">
          <cell r="A132979">
            <v>13745342</v>
          </cell>
          <cell r="B132979">
            <v>80</v>
          </cell>
          <cell r="C132979">
            <v>0</v>
          </cell>
        </row>
        <row r="132980">
          <cell r="A132980">
            <v>13745785</v>
          </cell>
          <cell r="B132980">
            <v>80</v>
          </cell>
          <cell r="C132980">
            <v>0</v>
          </cell>
        </row>
        <row r="132981">
          <cell r="A132981">
            <v>13735973</v>
          </cell>
          <cell r="B132981">
            <v>80</v>
          </cell>
          <cell r="C132981">
            <v>0</v>
          </cell>
        </row>
        <row r="132982">
          <cell r="A132982">
            <v>13747315</v>
          </cell>
          <cell r="B132982">
            <v>80</v>
          </cell>
          <cell r="C132982">
            <v>0</v>
          </cell>
        </row>
        <row r="132983">
          <cell r="A132983">
            <v>13735503</v>
          </cell>
          <cell r="B132983">
            <v>80</v>
          </cell>
          <cell r="C132983">
            <v>0</v>
          </cell>
        </row>
        <row r="132984">
          <cell r="A132984">
            <v>13735746</v>
          </cell>
          <cell r="B132984">
            <v>80</v>
          </cell>
          <cell r="C132984">
            <v>0</v>
          </cell>
        </row>
        <row r="132985">
          <cell r="A132985">
            <v>13745161</v>
          </cell>
          <cell r="B132985">
            <v>80</v>
          </cell>
          <cell r="C132985">
            <v>0</v>
          </cell>
        </row>
        <row r="132986">
          <cell r="A132986">
            <v>13745387</v>
          </cell>
          <cell r="B132986">
            <v>80</v>
          </cell>
          <cell r="C132986">
            <v>0</v>
          </cell>
        </row>
        <row r="132987">
          <cell r="A132987">
            <v>13736242</v>
          </cell>
          <cell r="B132987">
            <v>80</v>
          </cell>
          <cell r="C132987">
            <v>0</v>
          </cell>
        </row>
        <row r="132988">
          <cell r="A132988">
            <v>13735544</v>
          </cell>
          <cell r="B132988">
            <v>80</v>
          </cell>
          <cell r="C132988">
            <v>0</v>
          </cell>
        </row>
        <row r="132989">
          <cell r="A132989">
            <v>13735787</v>
          </cell>
          <cell r="B132989">
            <v>80</v>
          </cell>
          <cell r="C132989">
            <v>0</v>
          </cell>
        </row>
        <row r="132990">
          <cell r="A132990">
            <v>13736043</v>
          </cell>
          <cell r="B132990">
            <v>80</v>
          </cell>
          <cell r="C132990">
            <v>0</v>
          </cell>
        </row>
        <row r="132991">
          <cell r="A132991">
            <v>13736287</v>
          </cell>
          <cell r="B132991">
            <v>80</v>
          </cell>
          <cell r="C132991">
            <v>0</v>
          </cell>
        </row>
        <row r="132992">
          <cell r="A132992">
            <v>13821994</v>
          </cell>
          <cell r="B132992">
            <v>80</v>
          </cell>
          <cell r="C132992">
            <v>0</v>
          </cell>
        </row>
        <row r="132993">
          <cell r="A132993">
            <v>13821448</v>
          </cell>
          <cell r="B132993">
            <v>80</v>
          </cell>
          <cell r="C132993">
            <v>0</v>
          </cell>
        </row>
        <row r="132994">
          <cell r="A132994">
            <v>13822615</v>
          </cell>
          <cell r="B132994">
            <v>80</v>
          </cell>
          <cell r="C132994">
            <v>0</v>
          </cell>
        </row>
        <row r="132995">
          <cell r="A132995">
            <v>13820024</v>
          </cell>
          <cell r="B132995">
            <v>80</v>
          </cell>
          <cell r="C132995">
            <v>0</v>
          </cell>
        </row>
        <row r="132996">
          <cell r="A132996">
            <v>13820526</v>
          </cell>
          <cell r="B132996">
            <v>80</v>
          </cell>
          <cell r="C132996">
            <v>0</v>
          </cell>
        </row>
        <row r="132997">
          <cell r="A132997">
            <v>13820301</v>
          </cell>
          <cell r="B132997">
            <v>80</v>
          </cell>
          <cell r="C132997">
            <v>0</v>
          </cell>
        </row>
        <row r="132998">
          <cell r="A132998">
            <v>13822439</v>
          </cell>
          <cell r="B132998">
            <v>80</v>
          </cell>
          <cell r="C132998">
            <v>0</v>
          </cell>
        </row>
        <row r="132999">
          <cell r="A132999">
            <v>13820073</v>
          </cell>
          <cell r="B132999">
            <v>80</v>
          </cell>
          <cell r="C132999">
            <v>0</v>
          </cell>
        </row>
        <row r="133000">
          <cell r="A133000">
            <v>13821540</v>
          </cell>
          <cell r="B133000">
            <v>80</v>
          </cell>
          <cell r="C133000">
            <v>0</v>
          </cell>
        </row>
        <row r="133001">
          <cell r="A133001">
            <v>13820138</v>
          </cell>
          <cell r="B133001">
            <v>80</v>
          </cell>
          <cell r="C133001">
            <v>0</v>
          </cell>
        </row>
        <row r="133002">
          <cell r="A133002">
            <v>13820393</v>
          </cell>
          <cell r="B133002">
            <v>80</v>
          </cell>
          <cell r="C133002">
            <v>0</v>
          </cell>
        </row>
        <row r="133003">
          <cell r="A133003">
            <v>13820197</v>
          </cell>
          <cell r="B133003">
            <v>80</v>
          </cell>
          <cell r="C133003">
            <v>0</v>
          </cell>
        </row>
        <row r="133004">
          <cell r="A133004">
            <v>13865483</v>
          </cell>
          <cell r="B133004">
            <v>80</v>
          </cell>
          <cell r="C133004">
            <v>0</v>
          </cell>
        </row>
        <row r="133005">
          <cell r="A133005">
            <v>13865054</v>
          </cell>
          <cell r="B133005">
            <v>80</v>
          </cell>
          <cell r="C133005">
            <v>0</v>
          </cell>
        </row>
        <row r="133006">
          <cell r="A133006">
            <v>13865551</v>
          </cell>
          <cell r="B133006">
            <v>80</v>
          </cell>
          <cell r="C133006">
            <v>0</v>
          </cell>
        </row>
        <row r="133007">
          <cell r="A133007">
            <v>13865786</v>
          </cell>
          <cell r="B133007">
            <v>80</v>
          </cell>
          <cell r="C133007">
            <v>0</v>
          </cell>
        </row>
        <row r="133008">
          <cell r="A133008">
            <v>13864844</v>
          </cell>
          <cell r="B133008">
            <v>80</v>
          </cell>
          <cell r="C133008">
            <v>0</v>
          </cell>
        </row>
        <row r="133009">
          <cell r="A133009">
            <v>13866540</v>
          </cell>
          <cell r="B133009">
            <v>80</v>
          </cell>
          <cell r="C133009">
            <v>0</v>
          </cell>
        </row>
        <row r="133010">
          <cell r="A133010">
            <v>13860727</v>
          </cell>
          <cell r="B133010">
            <v>80</v>
          </cell>
          <cell r="C133010">
            <v>0</v>
          </cell>
        </row>
        <row r="133011">
          <cell r="A133011">
            <v>13864643</v>
          </cell>
          <cell r="B133011">
            <v>80</v>
          </cell>
          <cell r="C133011">
            <v>0</v>
          </cell>
        </row>
        <row r="133012">
          <cell r="A133012">
            <v>13865112</v>
          </cell>
          <cell r="B133012">
            <v>80</v>
          </cell>
          <cell r="C133012">
            <v>0</v>
          </cell>
        </row>
        <row r="133013">
          <cell r="A133013">
            <v>13860767</v>
          </cell>
          <cell r="B133013">
            <v>80</v>
          </cell>
          <cell r="C133013">
            <v>0</v>
          </cell>
        </row>
        <row r="133014">
          <cell r="A133014">
            <v>13861266</v>
          </cell>
          <cell r="B133014">
            <v>80</v>
          </cell>
          <cell r="C133014">
            <v>0</v>
          </cell>
        </row>
        <row r="133015">
          <cell r="A133015">
            <v>13861274</v>
          </cell>
          <cell r="B133015">
            <v>80</v>
          </cell>
          <cell r="C133015">
            <v>0</v>
          </cell>
        </row>
        <row r="133016">
          <cell r="A133016">
            <v>13865638</v>
          </cell>
          <cell r="B133016">
            <v>80</v>
          </cell>
          <cell r="C133016">
            <v>0</v>
          </cell>
        </row>
        <row r="133017">
          <cell r="A133017">
            <v>13861278</v>
          </cell>
          <cell r="B133017">
            <v>80</v>
          </cell>
          <cell r="C133017">
            <v>0</v>
          </cell>
        </row>
        <row r="133018">
          <cell r="A133018">
            <v>13860827</v>
          </cell>
          <cell r="B133018">
            <v>80</v>
          </cell>
          <cell r="C133018">
            <v>0</v>
          </cell>
        </row>
        <row r="133019">
          <cell r="A133019">
            <v>13861290</v>
          </cell>
          <cell r="B133019">
            <v>80</v>
          </cell>
          <cell r="C133019">
            <v>0</v>
          </cell>
        </row>
        <row r="133020">
          <cell r="A133020">
            <v>13864688</v>
          </cell>
          <cell r="B133020">
            <v>80</v>
          </cell>
          <cell r="C133020">
            <v>0</v>
          </cell>
        </row>
        <row r="133021">
          <cell r="A133021">
            <v>13865189</v>
          </cell>
          <cell r="B133021">
            <v>80</v>
          </cell>
          <cell r="C133021">
            <v>0</v>
          </cell>
        </row>
        <row r="133022">
          <cell r="A133022">
            <v>13866417</v>
          </cell>
          <cell r="B133022">
            <v>80</v>
          </cell>
          <cell r="C133022">
            <v>0</v>
          </cell>
        </row>
        <row r="133023">
          <cell r="A133023">
            <v>13866669</v>
          </cell>
          <cell r="B133023">
            <v>80</v>
          </cell>
          <cell r="C133023">
            <v>0</v>
          </cell>
        </row>
        <row r="133024">
          <cell r="A133024">
            <v>13860842</v>
          </cell>
          <cell r="B133024">
            <v>80</v>
          </cell>
          <cell r="C133024">
            <v>0</v>
          </cell>
        </row>
        <row r="133025">
          <cell r="A133025">
            <v>13884791</v>
          </cell>
          <cell r="B133025">
            <v>80</v>
          </cell>
          <cell r="C133025">
            <v>0</v>
          </cell>
        </row>
        <row r="133026">
          <cell r="A133026">
            <v>13875628</v>
          </cell>
          <cell r="B133026">
            <v>80</v>
          </cell>
          <cell r="C133026">
            <v>0</v>
          </cell>
        </row>
        <row r="133027">
          <cell r="A133027">
            <v>13883936</v>
          </cell>
          <cell r="B133027">
            <v>80</v>
          </cell>
          <cell r="C133027">
            <v>0</v>
          </cell>
        </row>
        <row r="133028">
          <cell r="A133028">
            <v>13885007</v>
          </cell>
          <cell r="B133028">
            <v>80</v>
          </cell>
          <cell r="C133028">
            <v>0</v>
          </cell>
        </row>
        <row r="133029">
          <cell r="A133029">
            <v>13875648</v>
          </cell>
          <cell r="B133029">
            <v>80</v>
          </cell>
          <cell r="C133029">
            <v>0</v>
          </cell>
        </row>
        <row r="133030">
          <cell r="A133030">
            <v>13883810</v>
          </cell>
          <cell r="B133030">
            <v>80</v>
          </cell>
          <cell r="C133030">
            <v>0</v>
          </cell>
        </row>
        <row r="133031">
          <cell r="A133031">
            <v>13883878</v>
          </cell>
          <cell r="B133031">
            <v>80</v>
          </cell>
          <cell r="C133031">
            <v>0</v>
          </cell>
        </row>
        <row r="133032">
          <cell r="A133032">
            <v>13875425</v>
          </cell>
          <cell r="B133032">
            <v>80</v>
          </cell>
          <cell r="C133032">
            <v>0</v>
          </cell>
        </row>
        <row r="133033">
          <cell r="A133033">
            <v>13884670</v>
          </cell>
          <cell r="B133033">
            <v>80</v>
          </cell>
          <cell r="C133033">
            <v>0</v>
          </cell>
        </row>
        <row r="133034">
          <cell r="A133034">
            <v>13875703</v>
          </cell>
          <cell r="B133034">
            <v>80</v>
          </cell>
          <cell r="C133034">
            <v>0</v>
          </cell>
        </row>
        <row r="133035">
          <cell r="A133035">
            <v>13884536</v>
          </cell>
          <cell r="B133035">
            <v>80</v>
          </cell>
          <cell r="C133035">
            <v>0</v>
          </cell>
        </row>
        <row r="133036">
          <cell r="A133036">
            <v>13884882</v>
          </cell>
          <cell r="B133036">
            <v>80</v>
          </cell>
          <cell r="C133036">
            <v>0</v>
          </cell>
        </row>
        <row r="133037">
          <cell r="A133037">
            <v>13884907</v>
          </cell>
          <cell r="B133037">
            <v>80</v>
          </cell>
          <cell r="C133037">
            <v>0</v>
          </cell>
        </row>
        <row r="133038">
          <cell r="A133038">
            <v>13875001</v>
          </cell>
          <cell r="B133038">
            <v>80</v>
          </cell>
          <cell r="C133038">
            <v>0</v>
          </cell>
        </row>
        <row r="133039">
          <cell r="A133039">
            <v>13884927</v>
          </cell>
          <cell r="B133039">
            <v>80</v>
          </cell>
          <cell r="C133039">
            <v>0</v>
          </cell>
        </row>
        <row r="133040">
          <cell r="A133040">
            <v>13874543</v>
          </cell>
          <cell r="B133040">
            <v>80</v>
          </cell>
          <cell r="C133040">
            <v>0</v>
          </cell>
        </row>
        <row r="133041">
          <cell r="A133041">
            <v>13885137</v>
          </cell>
          <cell r="B133041">
            <v>80</v>
          </cell>
          <cell r="C133041">
            <v>0</v>
          </cell>
        </row>
        <row r="133042">
          <cell r="A133042">
            <v>13875545</v>
          </cell>
          <cell r="B133042">
            <v>80</v>
          </cell>
          <cell r="C133042">
            <v>0</v>
          </cell>
        </row>
        <row r="133043">
          <cell r="A133043">
            <v>13875785</v>
          </cell>
          <cell r="B133043">
            <v>80</v>
          </cell>
          <cell r="C133043">
            <v>0</v>
          </cell>
        </row>
        <row r="133044">
          <cell r="A133044">
            <v>13875558</v>
          </cell>
          <cell r="B133044">
            <v>80</v>
          </cell>
          <cell r="C133044">
            <v>0</v>
          </cell>
        </row>
        <row r="133045">
          <cell r="A133045">
            <v>13874387</v>
          </cell>
          <cell r="B133045">
            <v>80</v>
          </cell>
          <cell r="C133045">
            <v>0</v>
          </cell>
        </row>
        <row r="133046">
          <cell r="A133046">
            <v>13875847</v>
          </cell>
          <cell r="B133046">
            <v>80</v>
          </cell>
          <cell r="C133046">
            <v>0</v>
          </cell>
        </row>
        <row r="133047">
          <cell r="A133047">
            <v>13896675</v>
          </cell>
          <cell r="B133047">
            <v>80</v>
          </cell>
          <cell r="C133047">
            <v>0</v>
          </cell>
        </row>
        <row r="133048">
          <cell r="A133048">
            <v>13894982</v>
          </cell>
          <cell r="B133048">
            <v>80</v>
          </cell>
          <cell r="C133048">
            <v>0</v>
          </cell>
        </row>
        <row r="133049">
          <cell r="A133049">
            <v>13893324</v>
          </cell>
          <cell r="B133049">
            <v>80</v>
          </cell>
          <cell r="C133049">
            <v>0</v>
          </cell>
        </row>
        <row r="133050">
          <cell r="A133050">
            <v>13893111</v>
          </cell>
          <cell r="B133050">
            <v>80</v>
          </cell>
          <cell r="C133050">
            <v>0</v>
          </cell>
        </row>
        <row r="133051">
          <cell r="A133051">
            <v>13893598</v>
          </cell>
          <cell r="B133051">
            <v>80</v>
          </cell>
          <cell r="C133051">
            <v>0</v>
          </cell>
        </row>
        <row r="133052">
          <cell r="A133052">
            <v>13895279</v>
          </cell>
          <cell r="B133052">
            <v>80</v>
          </cell>
          <cell r="C133052">
            <v>0</v>
          </cell>
        </row>
        <row r="133053">
          <cell r="A133053">
            <v>13893146</v>
          </cell>
          <cell r="B133053">
            <v>80</v>
          </cell>
          <cell r="C133053">
            <v>0</v>
          </cell>
        </row>
        <row r="133054">
          <cell r="A133054">
            <v>13895070</v>
          </cell>
          <cell r="B133054">
            <v>80</v>
          </cell>
          <cell r="C133054">
            <v>0</v>
          </cell>
        </row>
        <row r="133055">
          <cell r="A133055">
            <v>13893190</v>
          </cell>
          <cell r="B133055">
            <v>80</v>
          </cell>
          <cell r="C133055">
            <v>0</v>
          </cell>
        </row>
        <row r="133056">
          <cell r="A133056">
            <v>13894885</v>
          </cell>
          <cell r="B133056">
            <v>80</v>
          </cell>
          <cell r="C133056">
            <v>0</v>
          </cell>
        </row>
        <row r="133057">
          <cell r="A133057">
            <v>13893701</v>
          </cell>
          <cell r="B133057">
            <v>80</v>
          </cell>
          <cell r="C133057">
            <v>0</v>
          </cell>
        </row>
        <row r="133058">
          <cell r="A133058">
            <v>13893244</v>
          </cell>
          <cell r="B133058">
            <v>80</v>
          </cell>
          <cell r="C133058">
            <v>0</v>
          </cell>
        </row>
        <row r="133059">
          <cell r="A133059">
            <v>13895181</v>
          </cell>
          <cell r="B133059">
            <v>80</v>
          </cell>
          <cell r="C133059">
            <v>0</v>
          </cell>
        </row>
        <row r="133060">
          <cell r="A133060">
            <v>13893498</v>
          </cell>
          <cell r="B133060">
            <v>80</v>
          </cell>
          <cell r="C133060">
            <v>0</v>
          </cell>
        </row>
        <row r="133061">
          <cell r="A133061">
            <v>13895937</v>
          </cell>
          <cell r="B133061">
            <v>80</v>
          </cell>
          <cell r="C133061">
            <v>0</v>
          </cell>
        </row>
        <row r="133062">
          <cell r="A133062">
            <v>13894241</v>
          </cell>
          <cell r="B133062">
            <v>80</v>
          </cell>
          <cell r="C133062">
            <v>0</v>
          </cell>
        </row>
        <row r="133063">
          <cell r="A133063">
            <v>13908822</v>
          </cell>
          <cell r="B133063">
            <v>80</v>
          </cell>
          <cell r="C133063">
            <v>0</v>
          </cell>
        </row>
        <row r="133064">
          <cell r="A133064">
            <v>14025983</v>
          </cell>
          <cell r="B133064">
            <v>80</v>
          </cell>
          <cell r="C133064">
            <v>0</v>
          </cell>
        </row>
        <row r="133065">
          <cell r="A133065">
            <v>14032575</v>
          </cell>
          <cell r="B133065">
            <v>80</v>
          </cell>
          <cell r="C133065">
            <v>0</v>
          </cell>
        </row>
        <row r="133066">
          <cell r="A133066">
            <v>14032740</v>
          </cell>
          <cell r="B133066">
            <v>80</v>
          </cell>
          <cell r="C133066">
            <v>0</v>
          </cell>
        </row>
        <row r="133067">
          <cell r="A133067">
            <v>14022359</v>
          </cell>
          <cell r="B133067">
            <v>80</v>
          </cell>
          <cell r="C133067">
            <v>0</v>
          </cell>
        </row>
        <row r="133068">
          <cell r="A133068">
            <v>14022361</v>
          </cell>
          <cell r="B133068">
            <v>80</v>
          </cell>
          <cell r="C133068">
            <v>0</v>
          </cell>
        </row>
        <row r="133069">
          <cell r="A133069">
            <v>14032791</v>
          </cell>
          <cell r="B133069">
            <v>80</v>
          </cell>
          <cell r="C133069">
            <v>0</v>
          </cell>
        </row>
        <row r="133070">
          <cell r="A133070">
            <v>14031569</v>
          </cell>
          <cell r="B133070">
            <v>80</v>
          </cell>
          <cell r="C133070">
            <v>0</v>
          </cell>
        </row>
        <row r="133071">
          <cell r="A133071">
            <v>14028756</v>
          </cell>
          <cell r="B133071">
            <v>80</v>
          </cell>
          <cell r="C133071">
            <v>0</v>
          </cell>
        </row>
        <row r="133072">
          <cell r="A133072">
            <v>14032679</v>
          </cell>
          <cell r="B133072">
            <v>80</v>
          </cell>
          <cell r="C133072">
            <v>0</v>
          </cell>
        </row>
        <row r="133073">
          <cell r="A133073">
            <v>14029218</v>
          </cell>
          <cell r="B133073">
            <v>80</v>
          </cell>
          <cell r="C133073">
            <v>0</v>
          </cell>
        </row>
        <row r="133074">
          <cell r="A133074">
            <v>14029331</v>
          </cell>
          <cell r="B133074">
            <v>80</v>
          </cell>
          <cell r="C133074">
            <v>0</v>
          </cell>
        </row>
        <row r="133075">
          <cell r="A133075">
            <v>14022269</v>
          </cell>
          <cell r="B133075">
            <v>80</v>
          </cell>
          <cell r="C133075">
            <v>0</v>
          </cell>
        </row>
        <row r="133076">
          <cell r="A133076">
            <v>14026182</v>
          </cell>
          <cell r="B133076">
            <v>80</v>
          </cell>
          <cell r="C133076">
            <v>0</v>
          </cell>
        </row>
        <row r="133077">
          <cell r="A133077">
            <v>14022303</v>
          </cell>
          <cell r="B133077">
            <v>80</v>
          </cell>
          <cell r="C133077">
            <v>0</v>
          </cell>
        </row>
        <row r="133078">
          <cell r="A133078">
            <v>14038709</v>
          </cell>
          <cell r="B133078">
            <v>80</v>
          </cell>
          <cell r="C133078">
            <v>0</v>
          </cell>
        </row>
        <row r="133079">
          <cell r="A133079">
            <v>14039187</v>
          </cell>
          <cell r="B133079">
            <v>80</v>
          </cell>
          <cell r="C133079">
            <v>0</v>
          </cell>
        </row>
        <row r="133080">
          <cell r="A133080">
            <v>14039946</v>
          </cell>
          <cell r="B133080">
            <v>80</v>
          </cell>
          <cell r="C133080">
            <v>0</v>
          </cell>
        </row>
        <row r="133081">
          <cell r="A133081">
            <v>14049083</v>
          </cell>
          <cell r="B133081">
            <v>80</v>
          </cell>
          <cell r="C133081">
            <v>0</v>
          </cell>
        </row>
        <row r="133082">
          <cell r="A133082">
            <v>14048873</v>
          </cell>
          <cell r="B133082">
            <v>80</v>
          </cell>
          <cell r="C133082">
            <v>0</v>
          </cell>
        </row>
        <row r="133083">
          <cell r="A133083">
            <v>14040040</v>
          </cell>
          <cell r="B133083">
            <v>80</v>
          </cell>
          <cell r="C133083">
            <v>0</v>
          </cell>
        </row>
        <row r="133084">
          <cell r="A133084">
            <v>14038128</v>
          </cell>
          <cell r="B133084">
            <v>80</v>
          </cell>
          <cell r="C133084">
            <v>0</v>
          </cell>
        </row>
        <row r="133085">
          <cell r="A133085">
            <v>14048965</v>
          </cell>
          <cell r="B133085">
            <v>80</v>
          </cell>
          <cell r="C133085">
            <v>0</v>
          </cell>
        </row>
        <row r="133086">
          <cell r="A133086">
            <v>14040082</v>
          </cell>
          <cell r="B133086">
            <v>80</v>
          </cell>
          <cell r="C133086">
            <v>0</v>
          </cell>
        </row>
        <row r="133087">
          <cell r="A133087">
            <v>14048999</v>
          </cell>
          <cell r="B133087">
            <v>80</v>
          </cell>
          <cell r="C133087">
            <v>0</v>
          </cell>
        </row>
        <row r="133088">
          <cell r="A133088">
            <v>14040131</v>
          </cell>
          <cell r="B133088">
            <v>80</v>
          </cell>
          <cell r="C133088">
            <v>0</v>
          </cell>
        </row>
        <row r="133089">
          <cell r="A133089">
            <v>13924650</v>
          </cell>
          <cell r="B133089">
            <v>80</v>
          </cell>
          <cell r="C133089">
            <v>0</v>
          </cell>
        </row>
        <row r="133090">
          <cell r="A133090">
            <v>13924736</v>
          </cell>
          <cell r="B133090">
            <v>80</v>
          </cell>
          <cell r="C133090">
            <v>0</v>
          </cell>
        </row>
        <row r="133091">
          <cell r="A133091">
            <v>13916798</v>
          </cell>
          <cell r="B133091">
            <v>80</v>
          </cell>
          <cell r="C133091">
            <v>0</v>
          </cell>
        </row>
        <row r="133092">
          <cell r="A133092">
            <v>13916328</v>
          </cell>
          <cell r="B133092">
            <v>80</v>
          </cell>
          <cell r="C133092">
            <v>0</v>
          </cell>
        </row>
        <row r="133093">
          <cell r="A133093">
            <v>13926743</v>
          </cell>
          <cell r="B133093">
            <v>80</v>
          </cell>
          <cell r="C133093">
            <v>0</v>
          </cell>
        </row>
        <row r="133094">
          <cell r="A133094">
            <v>13916825</v>
          </cell>
          <cell r="B133094">
            <v>80</v>
          </cell>
          <cell r="C133094">
            <v>0</v>
          </cell>
        </row>
        <row r="133095">
          <cell r="A133095">
            <v>13917073</v>
          </cell>
          <cell r="B133095">
            <v>80</v>
          </cell>
          <cell r="C133095">
            <v>0</v>
          </cell>
        </row>
        <row r="133096">
          <cell r="A133096">
            <v>13920970</v>
          </cell>
          <cell r="B133096">
            <v>80</v>
          </cell>
          <cell r="C133096">
            <v>0</v>
          </cell>
        </row>
        <row r="133097">
          <cell r="A133097">
            <v>13924012</v>
          </cell>
          <cell r="B133097">
            <v>80</v>
          </cell>
          <cell r="C133097">
            <v>0</v>
          </cell>
        </row>
        <row r="133098">
          <cell r="A133098">
            <v>13916634</v>
          </cell>
          <cell r="B133098">
            <v>80</v>
          </cell>
          <cell r="C133098">
            <v>0</v>
          </cell>
        </row>
        <row r="133099">
          <cell r="A133099">
            <v>13916865</v>
          </cell>
          <cell r="B133099">
            <v>80</v>
          </cell>
          <cell r="C133099">
            <v>0</v>
          </cell>
        </row>
        <row r="133100">
          <cell r="A133100">
            <v>13924272</v>
          </cell>
          <cell r="B133100">
            <v>80</v>
          </cell>
          <cell r="C133100">
            <v>0</v>
          </cell>
        </row>
        <row r="133101">
          <cell r="A133101">
            <v>13916890</v>
          </cell>
          <cell r="B133101">
            <v>80</v>
          </cell>
          <cell r="C133101">
            <v>0</v>
          </cell>
        </row>
        <row r="133102">
          <cell r="A133102">
            <v>13916413</v>
          </cell>
          <cell r="B133102">
            <v>80</v>
          </cell>
          <cell r="C133102">
            <v>0</v>
          </cell>
        </row>
        <row r="133103">
          <cell r="A133103">
            <v>13926509</v>
          </cell>
          <cell r="B133103">
            <v>80</v>
          </cell>
          <cell r="C133103">
            <v>0</v>
          </cell>
        </row>
        <row r="133104">
          <cell r="A133104">
            <v>13916921</v>
          </cell>
          <cell r="B133104">
            <v>80</v>
          </cell>
          <cell r="C133104">
            <v>0</v>
          </cell>
        </row>
        <row r="133105">
          <cell r="A133105">
            <v>13924086</v>
          </cell>
          <cell r="B133105">
            <v>80</v>
          </cell>
          <cell r="C133105">
            <v>0</v>
          </cell>
        </row>
        <row r="133106">
          <cell r="A133106">
            <v>13926136</v>
          </cell>
          <cell r="B133106">
            <v>80</v>
          </cell>
          <cell r="C133106">
            <v>0</v>
          </cell>
        </row>
        <row r="133107">
          <cell r="A133107">
            <v>13926333</v>
          </cell>
          <cell r="B133107">
            <v>80</v>
          </cell>
          <cell r="C133107">
            <v>0</v>
          </cell>
        </row>
        <row r="133108">
          <cell r="A133108">
            <v>13927048</v>
          </cell>
          <cell r="B133108">
            <v>80</v>
          </cell>
          <cell r="C133108">
            <v>0</v>
          </cell>
        </row>
        <row r="133109">
          <cell r="A133109">
            <v>13916284</v>
          </cell>
          <cell r="B133109">
            <v>80</v>
          </cell>
          <cell r="C133109">
            <v>0</v>
          </cell>
        </row>
        <row r="133110">
          <cell r="A133110">
            <v>13916764</v>
          </cell>
          <cell r="B133110">
            <v>80</v>
          </cell>
          <cell r="C133110">
            <v>0</v>
          </cell>
        </row>
        <row r="133111">
          <cell r="A133111">
            <v>13916999</v>
          </cell>
          <cell r="B133111">
            <v>80</v>
          </cell>
          <cell r="C133111">
            <v>0</v>
          </cell>
        </row>
        <row r="133112">
          <cell r="A133112">
            <v>13926971</v>
          </cell>
          <cell r="B133112">
            <v>80</v>
          </cell>
          <cell r="C133112">
            <v>0</v>
          </cell>
        </row>
        <row r="133113">
          <cell r="A133113">
            <v>13963318</v>
          </cell>
          <cell r="B133113">
            <v>80</v>
          </cell>
          <cell r="C133113">
            <v>0</v>
          </cell>
        </row>
        <row r="133114">
          <cell r="A133114">
            <v>13964758</v>
          </cell>
          <cell r="B133114">
            <v>80</v>
          </cell>
          <cell r="C133114">
            <v>0</v>
          </cell>
        </row>
        <row r="133115">
          <cell r="A133115">
            <v>13963325</v>
          </cell>
          <cell r="B133115">
            <v>80</v>
          </cell>
          <cell r="C133115">
            <v>0</v>
          </cell>
        </row>
        <row r="133116">
          <cell r="A133116">
            <v>13965017</v>
          </cell>
          <cell r="B133116">
            <v>80</v>
          </cell>
          <cell r="C133116">
            <v>0</v>
          </cell>
        </row>
        <row r="133117">
          <cell r="A133117">
            <v>13964312</v>
          </cell>
          <cell r="B133117">
            <v>80</v>
          </cell>
          <cell r="C133117">
            <v>0</v>
          </cell>
        </row>
        <row r="133118">
          <cell r="A133118">
            <v>13963360</v>
          </cell>
          <cell r="B133118">
            <v>80</v>
          </cell>
          <cell r="C133118">
            <v>0</v>
          </cell>
        </row>
        <row r="133119">
          <cell r="A133119">
            <v>13963613</v>
          </cell>
          <cell r="B133119">
            <v>80</v>
          </cell>
          <cell r="C133119">
            <v>0</v>
          </cell>
        </row>
        <row r="133120">
          <cell r="A133120">
            <v>13963856</v>
          </cell>
          <cell r="B133120">
            <v>80</v>
          </cell>
          <cell r="C133120">
            <v>0</v>
          </cell>
        </row>
        <row r="133121">
          <cell r="A133121">
            <v>13964578</v>
          </cell>
          <cell r="B133121">
            <v>80</v>
          </cell>
          <cell r="C133121">
            <v>0</v>
          </cell>
        </row>
        <row r="133122">
          <cell r="A133122">
            <v>13964604</v>
          </cell>
          <cell r="B133122">
            <v>80</v>
          </cell>
          <cell r="C133122">
            <v>0</v>
          </cell>
        </row>
        <row r="133123">
          <cell r="A133123">
            <v>13964839</v>
          </cell>
          <cell r="B133123">
            <v>80</v>
          </cell>
          <cell r="C133123">
            <v>0</v>
          </cell>
        </row>
        <row r="133124">
          <cell r="A133124">
            <v>13964858</v>
          </cell>
          <cell r="B133124">
            <v>80</v>
          </cell>
          <cell r="C133124">
            <v>0</v>
          </cell>
        </row>
        <row r="133125">
          <cell r="A133125">
            <v>13963448</v>
          </cell>
          <cell r="B133125">
            <v>80</v>
          </cell>
          <cell r="C133125">
            <v>0</v>
          </cell>
        </row>
        <row r="133126">
          <cell r="A133126">
            <v>13964421</v>
          </cell>
          <cell r="B133126">
            <v>80</v>
          </cell>
          <cell r="C133126">
            <v>0</v>
          </cell>
        </row>
        <row r="133127">
          <cell r="A133127">
            <v>13961555</v>
          </cell>
          <cell r="B133127">
            <v>80</v>
          </cell>
          <cell r="C133127">
            <v>0</v>
          </cell>
        </row>
        <row r="133128">
          <cell r="A133128">
            <v>13955694</v>
          </cell>
          <cell r="B133128">
            <v>80</v>
          </cell>
          <cell r="C133128">
            <v>0</v>
          </cell>
        </row>
        <row r="133129">
          <cell r="A133129">
            <v>13954474</v>
          </cell>
          <cell r="B133129">
            <v>80</v>
          </cell>
          <cell r="C133129">
            <v>0</v>
          </cell>
        </row>
        <row r="133130">
          <cell r="A133130">
            <v>13944816</v>
          </cell>
          <cell r="B133130">
            <v>80</v>
          </cell>
          <cell r="C133130">
            <v>0</v>
          </cell>
        </row>
        <row r="133131">
          <cell r="A133131">
            <v>13946773</v>
          </cell>
          <cell r="B133131">
            <v>80</v>
          </cell>
          <cell r="C133131">
            <v>0</v>
          </cell>
        </row>
        <row r="133132">
          <cell r="A133132">
            <v>13944833</v>
          </cell>
          <cell r="B133132">
            <v>80</v>
          </cell>
          <cell r="C133132">
            <v>0</v>
          </cell>
        </row>
        <row r="133133">
          <cell r="A133133">
            <v>13946551</v>
          </cell>
          <cell r="B133133">
            <v>80</v>
          </cell>
          <cell r="C133133">
            <v>0</v>
          </cell>
        </row>
        <row r="133134">
          <cell r="A133134">
            <v>13951210</v>
          </cell>
          <cell r="B133134">
            <v>80</v>
          </cell>
          <cell r="C133134">
            <v>0</v>
          </cell>
        </row>
        <row r="133135">
          <cell r="A133135">
            <v>13955085</v>
          </cell>
          <cell r="B133135">
            <v>80</v>
          </cell>
          <cell r="C133135">
            <v>0</v>
          </cell>
        </row>
        <row r="133136">
          <cell r="A133136">
            <v>13955304</v>
          </cell>
          <cell r="B133136">
            <v>80</v>
          </cell>
          <cell r="C133136">
            <v>0</v>
          </cell>
        </row>
        <row r="133137">
          <cell r="A133137">
            <v>13954401</v>
          </cell>
          <cell r="B133137">
            <v>80</v>
          </cell>
          <cell r="C133137">
            <v>0</v>
          </cell>
        </row>
        <row r="133138">
          <cell r="A133138">
            <v>13955106</v>
          </cell>
          <cell r="B133138">
            <v>80</v>
          </cell>
          <cell r="C133138">
            <v>0</v>
          </cell>
        </row>
        <row r="133139">
          <cell r="A133139">
            <v>13954424</v>
          </cell>
          <cell r="B133139">
            <v>80</v>
          </cell>
          <cell r="C133139">
            <v>0</v>
          </cell>
        </row>
        <row r="133140">
          <cell r="A133140">
            <v>13955332</v>
          </cell>
          <cell r="B133140">
            <v>80</v>
          </cell>
          <cell r="C133140">
            <v>0</v>
          </cell>
        </row>
        <row r="133141">
          <cell r="A133141">
            <v>13944409</v>
          </cell>
          <cell r="B133141">
            <v>80</v>
          </cell>
          <cell r="C133141">
            <v>0</v>
          </cell>
        </row>
        <row r="133142">
          <cell r="A133142">
            <v>13946381</v>
          </cell>
          <cell r="B133142">
            <v>80</v>
          </cell>
          <cell r="C133142">
            <v>0</v>
          </cell>
        </row>
        <row r="133143">
          <cell r="A133143">
            <v>13946631</v>
          </cell>
          <cell r="B133143">
            <v>80</v>
          </cell>
          <cell r="C133143">
            <v>0</v>
          </cell>
        </row>
        <row r="133144">
          <cell r="A133144">
            <v>13955132</v>
          </cell>
          <cell r="B133144">
            <v>80</v>
          </cell>
          <cell r="C133144">
            <v>0</v>
          </cell>
        </row>
        <row r="133145">
          <cell r="A133145">
            <v>13956114</v>
          </cell>
          <cell r="B133145">
            <v>80</v>
          </cell>
          <cell r="C133145">
            <v>0</v>
          </cell>
        </row>
        <row r="133146">
          <cell r="A133146">
            <v>13944421</v>
          </cell>
          <cell r="B133146">
            <v>80</v>
          </cell>
          <cell r="C133146">
            <v>0</v>
          </cell>
        </row>
        <row r="133147">
          <cell r="A133147">
            <v>13944434</v>
          </cell>
          <cell r="B133147">
            <v>80</v>
          </cell>
          <cell r="C133147">
            <v>0</v>
          </cell>
        </row>
        <row r="133148">
          <cell r="A133148">
            <v>13955600</v>
          </cell>
          <cell r="B133148">
            <v>80</v>
          </cell>
          <cell r="C133148">
            <v>0</v>
          </cell>
        </row>
        <row r="133149">
          <cell r="A133149">
            <v>13944713</v>
          </cell>
          <cell r="B133149">
            <v>80</v>
          </cell>
          <cell r="C133149">
            <v>0</v>
          </cell>
        </row>
        <row r="133150">
          <cell r="A133150">
            <v>13946677</v>
          </cell>
          <cell r="B133150">
            <v>80</v>
          </cell>
          <cell r="C133150">
            <v>0</v>
          </cell>
        </row>
        <row r="133151">
          <cell r="A133151">
            <v>13951293</v>
          </cell>
          <cell r="B133151">
            <v>80</v>
          </cell>
          <cell r="C133151">
            <v>0</v>
          </cell>
        </row>
        <row r="133152">
          <cell r="A133152">
            <v>13955170</v>
          </cell>
          <cell r="B133152">
            <v>80</v>
          </cell>
          <cell r="C133152">
            <v>0</v>
          </cell>
        </row>
        <row r="133153">
          <cell r="A133153">
            <v>13946436</v>
          </cell>
          <cell r="B133153">
            <v>80</v>
          </cell>
          <cell r="C133153">
            <v>0</v>
          </cell>
        </row>
        <row r="133154">
          <cell r="A133154">
            <v>13955197</v>
          </cell>
          <cell r="B133154">
            <v>80</v>
          </cell>
          <cell r="C133154">
            <v>0</v>
          </cell>
        </row>
        <row r="133155">
          <cell r="A133155">
            <v>13946724</v>
          </cell>
          <cell r="B133155">
            <v>80</v>
          </cell>
          <cell r="C133155">
            <v>0</v>
          </cell>
        </row>
        <row r="133156">
          <cell r="A133156">
            <v>13946496</v>
          </cell>
          <cell r="B133156">
            <v>80</v>
          </cell>
          <cell r="C133156">
            <v>0</v>
          </cell>
        </row>
        <row r="133157">
          <cell r="A133157">
            <v>14005717</v>
          </cell>
          <cell r="B133157">
            <v>80</v>
          </cell>
          <cell r="C133157">
            <v>0</v>
          </cell>
        </row>
        <row r="133158">
          <cell r="A133158">
            <v>13999458</v>
          </cell>
          <cell r="B133158">
            <v>80</v>
          </cell>
          <cell r="C133158">
            <v>0</v>
          </cell>
        </row>
        <row r="133159">
          <cell r="A133159">
            <v>14001774</v>
          </cell>
          <cell r="B133159">
            <v>80</v>
          </cell>
          <cell r="C133159">
            <v>0</v>
          </cell>
        </row>
        <row r="133160">
          <cell r="A133160">
            <v>14002533</v>
          </cell>
          <cell r="B133160">
            <v>80</v>
          </cell>
          <cell r="C133160">
            <v>0</v>
          </cell>
        </row>
        <row r="133161">
          <cell r="A133161">
            <v>14001947</v>
          </cell>
          <cell r="B133161">
            <v>80</v>
          </cell>
          <cell r="C133161">
            <v>0</v>
          </cell>
        </row>
        <row r="133162">
          <cell r="A133162">
            <v>13994912</v>
          </cell>
          <cell r="B133162">
            <v>80</v>
          </cell>
          <cell r="C133162">
            <v>0</v>
          </cell>
        </row>
        <row r="133163">
          <cell r="A133163">
            <v>14002589</v>
          </cell>
          <cell r="B133163">
            <v>80</v>
          </cell>
          <cell r="C133163">
            <v>0</v>
          </cell>
        </row>
        <row r="133164">
          <cell r="A133164">
            <v>13998843</v>
          </cell>
          <cell r="B133164">
            <v>80</v>
          </cell>
          <cell r="C133164">
            <v>0</v>
          </cell>
        </row>
        <row r="133165">
          <cell r="A133165">
            <v>13979558</v>
          </cell>
          <cell r="B133165">
            <v>80</v>
          </cell>
          <cell r="C133165">
            <v>0</v>
          </cell>
        </row>
        <row r="133166">
          <cell r="A133166">
            <v>13979603</v>
          </cell>
          <cell r="B133166">
            <v>80</v>
          </cell>
          <cell r="C133166">
            <v>0</v>
          </cell>
        </row>
        <row r="133167">
          <cell r="A133167">
            <v>13979852</v>
          </cell>
          <cell r="B133167">
            <v>80</v>
          </cell>
          <cell r="C133167">
            <v>0</v>
          </cell>
        </row>
        <row r="133168">
          <cell r="A133168">
            <v>13980821</v>
          </cell>
          <cell r="B133168">
            <v>80</v>
          </cell>
          <cell r="C133168">
            <v>0</v>
          </cell>
        </row>
        <row r="133169">
          <cell r="A133169">
            <v>13979623</v>
          </cell>
          <cell r="B133169">
            <v>80</v>
          </cell>
          <cell r="C133169">
            <v>0</v>
          </cell>
        </row>
        <row r="133170">
          <cell r="A133170">
            <v>13980842</v>
          </cell>
          <cell r="B133170">
            <v>80</v>
          </cell>
          <cell r="C133170">
            <v>0</v>
          </cell>
        </row>
        <row r="133171">
          <cell r="A133171">
            <v>13978177</v>
          </cell>
          <cell r="B133171">
            <v>80</v>
          </cell>
          <cell r="C133171">
            <v>0</v>
          </cell>
        </row>
        <row r="133172">
          <cell r="A133172">
            <v>13980862</v>
          </cell>
          <cell r="B133172">
            <v>80</v>
          </cell>
          <cell r="C133172">
            <v>0</v>
          </cell>
        </row>
        <row r="133173">
          <cell r="A133173">
            <v>13979460</v>
          </cell>
          <cell r="B133173">
            <v>80</v>
          </cell>
          <cell r="C133173">
            <v>0</v>
          </cell>
        </row>
        <row r="133174">
          <cell r="A133174">
            <v>13979931</v>
          </cell>
          <cell r="B133174">
            <v>80</v>
          </cell>
          <cell r="C133174">
            <v>0</v>
          </cell>
        </row>
        <row r="133175">
          <cell r="A133175">
            <v>13979504</v>
          </cell>
          <cell r="B133175">
            <v>80</v>
          </cell>
          <cell r="C133175">
            <v>0</v>
          </cell>
        </row>
        <row r="133176">
          <cell r="A133176">
            <v>13980470</v>
          </cell>
          <cell r="B133176">
            <v>80</v>
          </cell>
          <cell r="C133176">
            <v>0</v>
          </cell>
        </row>
        <row r="133177">
          <cell r="A133177">
            <v>13932106</v>
          </cell>
          <cell r="B133177">
            <v>80</v>
          </cell>
          <cell r="C133177">
            <v>0</v>
          </cell>
        </row>
        <row r="133178">
          <cell r="A133178">
            <v>13931132</v>
          </cell>
          <cell r="B133178">
            <v>80</v>
          </cell>
          <cell r="C133178">
            <v>0</v>
          </cell>
        </row>
        <row r="133179">
          <cell r="A133179">
            <v>13932371</v>
          </cell>
          <cell r="B133179">
            <v>80</v>
          </cell>
          <cell r="C133179">
            <v>0</v>
          </cell>
        </row>
        <row r="133180">
          <cell r="A133180">
            <v>13938714</v>
          </cell>
          <cell r="B133180">
            <v>80</v>
          </cell>
          <cell r="C133180">
            <v>0</v>
          </cell>
        </row>
        <row r="133181">
          <cell r="A133181">
            <v>13932421</v>
          </cell>
          <cell r="B133181">
            <v>80</v>
          </cell>
          <cell r="C133181">
            <v>0</v>
          </cell>
        </row>
        <row r="133182">
          <cell r="A133182">
            <v>13931946</v>
          </cell>
          <cell r="B133182">
            <v>80</v>
          </cell>
          <cell r="C133182">
            <v>0</v>
          </cell>
        </row>
        <row r="133183">
          <cell r="A133183">
            <v>13936152</v>
          </cell>
          <cell r="B133183">
            <v>80</v>
          </cell>
          <cell r="C133183">
            <v>0</v>
          </cell>
        </row>
        <row r="133184">
          <cell r="A133184">
            <v>13932279</v>
          </cell>
          <cell r="B133184">
            <v>80</v>
          </cell>
          <cell r="C133184">
            <v>0</v>
          </cell>
        </row>
        <row r="133185">
          <cell r="A133185">
            <v>13936450</v>
          </cell>
          <cell r="B133185">
            <v>80</v>
          </cell>
          <cell r="C133185">
            <v>0</v>
          </cell>
        </row>
        <row r="133186">
          <cell r="A133186">
            <v>13932058</v>
          </cell>
          <cell r="B133186">
            <v>80</v>
          </cell>
          <cell r="C133186">
            <v>0</v>
          </cell>
        </row>
        <row r="133187">
          <cell r="A133187">
            <v>14018430</v>
          </cell>
          <cell r="B133187">
            <v>80</v>
          </cell>
          <cell r="C133187">
            <v>0</v>
          </cell>
        </row>
        <row r="133188">
          <cell r="A133188">
            <v>13990905</v>
          </cell>
          <cell r="B133188">
            <v>80</v>
          </cell>
          <cell r="C133188">
            <v>0</v>
          </cell>
        </row>
        <row r="133189">
          <cell r="A133189">
            <v>14016360</v>
          </cell>
          <cell r="B133189">
            <v>80</v>
          </cell>
          <cell r="C133189">
            <v>0</v>
          </cell>
        </row>
        <row r="133190">
          <cell r="A133190">
            <v>14018519</v>
          </cell>
          <cell r="B133190">
            <v>80</v>
          </cell>
          <cell r="C133190">
            <v>0</v>
          </cell>
        </row>
        <row r="133191">
          <cell r="A133191">
            <v>14008032</v>
          </cell>
          <cell r="B133191">
            <v>80</v>
          </cell>
          <cell r="C133191">
            <v>0</v>
          </cell>
        </row>
        <row r="133192">
          <cell r="A133192">
            <v>14017312</v>
          </cell>
          <cell r="B133192">
            <v>80</v>
          </cell>
          <cell r="C133192">
            <v>0</v>
          </cell>
        </row>
        <row r="133193">
          <cell r="A133193">
            <v>14013385</v>
          </cell>
          <cell r="B133193">
            <v>80</v>
          </cell>
          <cell r="C133193">
            <v>0</v>
          </cell>
        </row>
        <row r="133194">
          <cell r="A133194">
            <v>14008536</v>
          </cell>
          <cell r="B133194">
            <v>80</v>
          </cell>
          <cell r="C133194">
            <v>0</v>
          </cell>
        </row>
        <row r="133195">
          <cell r="A133195">
            <v>14017935</v>
          </cell>
          <cell r="B133195">
            <v>80</v>
          </cell>
          <cell r="C133195">
            <v>0</v>
          </cell>
        </row>
        <row r="133196">
          <cell r="A133196">
            <v>14010478</v>
          </cell>
          <cell r="B133196">
            <v>80</v>
          </cell>
          <cell r="C133196">
            <v>0</v>
          </cell>
        </row>
        <row r="133197">
          <cell r="A133197">
            <v>14018175</v>
          </cell>
          <cell r="B133197">
            <v>80</v>
          </cell>
          <cell r="C133197">
            <v>0</v>
          </cell>
        </row>
        <row r="133198">
          <cell r="A133198">
            <v>14007895</v>
          </cell>
          <cell r="B133198">
            <v>80</v>
          </cell>
          <cell r="C133198">
            <v>0</v>
          </cell>
        </row>
        <row r="133199">
          <cell r="A133199">
            <v>14010334</v>
          </cell>
          <cell r="B133199">
            <v>80</v>
          </cell>
          <cell r="C133199">
            <v>0</v>
          </cell>
        </row>
        <row r="133200">
          <cell r="A133200">
            <v>14008430</v>
          </cell>
          <cell r="B133200">
            <v>80</v>
          </cell>
          <cell r="C133200">
            <v>0</v>
          </cell>
        </row>
        <row r="133201">
          <cell r="A133201">
            <v>14065121</v>
          </cell>
          <cell r="B133201">
            <v>80</v>
          </cell>
          <cell r="C133201">
            <v>0</v>
          </cell>
        </row>
        <row r="133202">
          <cell r="A133202">
            <v>14056766</v>
          </cell>
          <cell r="B133202">
            <v>80</v>
          </cell>
          <cell r="C133202">
            <v>0</v>
          </cell>
        </row>
        <row r="133203">
          <cell r="A133203">
            <v>14065299</v>
          </cell>
          <cell r="B133203">
            <v>80</v>
          </cell>
          <cell r="C133203">
            <v>0</v>
          </cell>
        </row>
        <row r="133204">
          <cell r="A133204">
            <v>14065356</v>
          </cell>
          <cell r="B133204">
            <v>80</v>
          </cell>
          <cell r="C133204">
            <v>0</v>
          </cell>
        </row>
        <row r="133205">
          <cell r="A133205">
            <v>14065612</v>
          </cell>
          <cell r="B133205">
            <v>80</v>
          </cell>
          <cell r="C133205">
            <v>0</v>
          </cell>
        </row>
        <row r="133206">
          <cell r="A133206">
            <v>14065364</v>
          </cell>
          <cell r="B133206">
            <v>80</v>
          </cell>
          <cell r="C133206">
            <v>0</v>
          </cell>
        </row>
        <row r="133207">
          <cell r="A133207">
            <v>14065710</v>
          </cell>
          <cell r="B133207">
            <v>80</v>
          </cell>
          <cell r="C133207">
            <v>0</v>
          </cell>
        </row>
        <row r="133208">
          <cell r="A133208">
            <v>14066928</v>
          </cell>
          <cell r="B133208">
            <v>80</v>
          </cell>
          <cell r="C133208">
            <v>0</v>
          </cell>
        </row>
        <row r="133209">
          <cell r="A133209">
            <v>14056890</v>
          </cell>
          <cell r="B133209">
            <v>80</v>
          </cell>
          <cell r="C133209">
            <v>0</v>
          </cell>
        </row>
        <row r="133210">
          <cell r="A133210">
            <v>14079435</v>
          </cell>
          <cell r="B133210">
            <v>80</v>
          </cell>
          <cell r="C133210">
            <v>0</v>
          </cell>
        </row>
        <row r="133211">
          <cell r="A133211">
            <v>14079120</v>
          </cell>
          <cell r="B133211">
            <v>80</v>
          </cell>
          <cell r="C133211">
            <v>0</v>
          </cell>
        </row>
        <row r="133212">
          <cell r="A133212">
            <v>14079281</v>
          </cell>
          <cell r="B133212">
            <v>80</v>
          </cell>
          <cell r="C133212">
            <v>0</v>
          </cell>
        </row>
        <row r="133213">
          <cell r="A133213">
            <v>14075360</v>
          </cell>
          <cell r="B133213">
            <v>80</v>
          </cell>
          <cell r="C133213">
            <v>0</v>
          </cell>
        </row>
        <row r="133214">
          <cell r="A133214">
            <v>14089126</v>
          </cell>
          <cell r="B133214">
            <v>80</v>
          </cell>
          <cell r="C133214">
            <v>0</v>
          </cell>
        </row>
        <row r="133215">
          <cell r="A133215">
            <v>14090365</v>
          </cell>
          <cell r="B133215">
            <v>80</v>
          </cell>
          <cell r="C133215">
            <v>0</v>
          </cell>
        </row>
        <row r="133216">
          <cell r="A133216">
            <v>14091584</v>
          </cell>
          <cell r="B133216">
            <v>80</v>
          </cell>
          <cell r="C133216">
            <v>0</v>
          </cell>
        </row>
        <row r="133217">
          <cell r="A133217">
            <v>14090896</v>
          </cell>
          <cell r="B133217">
            <v>80</v>
          </cell>
          <cell r="C133217">
            <v>0</v>
          </cell>
        </row>
        <row r="133218">
          <cell r="A133218">
            <v>14088970</v>
          </cell>
          <cell r="B133218">
            <v>80</v>
          </cell>
          <cell r="C133218">
            <v>0</v>
          </cell>
        </row>
        <row r="133219">
          <cell r="A133219">
            <v>14097832</v>
          </cell>
          <cell r="B133219">
            <v>80</v>
          </cell>
          <cell r="C133219">
            <v>0</v>
          </cell>
        </row>
        <row r="133220">
          <cell r="A133220">
            <v>14096447</v>
          </cell>
          <cell r="B133220">
            <v>80</v>
          </cell>
          <cell r="C133220">
            <v>0</v>
          </cell>
        </row>
        <row r="133221">
          <cell r="A133221">
            <v>14089035</v>
          </cell>
          <cell r="B133221">
            <v>80</v>
          </cell>
          <cell r="C133221">
            <v>0</v>
          </cell>
        </row>
        <row r="133222">
          <cell r="A133222">
            <v>14089081</v>
          </cell>
          <cell r="B133222">
            <v>80</v>
          </cell>
          <cell r="C133222">
            <v>0</v>
          </cell>
        </row>
        <row r="133223">
          <cell r="A133223">
            <v>14105944</v>
          </cell>
          <cell r="B133223">
            <v>80</v>
          </cell>
          <cell r="C133223">
            <v>0</v>
          </cell>
        </row>
        <row r="133224">
          <cell r="A133224">
            <v>14102808</v>
          </cell>
          <cell r="B133224">
            <v>80</v>
          </cell>
          <cell r="C133224">
            <v>0</v>
          </cell>
        </row>
        <row r="133225">
          <cell r="A133225">
            <v>14103314</v>
          </cell>
          <cell r="B133225">
            <v>80</v>
          </cell>
          <cell r="C133225">
            <v>0</v>
          </cell>
        </row>
        <row r="133226">
          <cell r="A133226">
            <v>14103326</v>
          </cell>
          <cell r="B133226">
            <v>80</v>
          </cell>
          <cell r="C133226">
            <v>0</v>
          </cell>
        </row>
        <row r="133227">
          <cell r="A133227">
            <v>14103379</v>
          </cell>
          <cell r="B133227">
            <v>80</v>
          </cell>
          <cell r="C133227">
            <v>0</v>
          </cell>
        </row>
        <row r="133228">
          <cell r="A133228">
            <v>14103160</v>
          </cell>
          <cell r="B133228">
            <v>80</v>
          </cell>
          <cell r="C133228">
            <v>0</v>
          </cell>
        </row>
        <row r="133229">
          <cell r="A133229">
            <v>14103203</v>
          </cell>
          <cell r="B133229">
            <v>80</v>
          </cell>
          <cell r="C133229">
            <v>0</v>
          </cell>
        </row>
        <row r="133230">
          <cell r="A133230">
            <v>14102740</v>
          </cell>
          <cell r="B133230">
            <v>80</v>
          </cell>
          <cell r="C133230">
            <v>0</v>
          </cell>
        </row>
        <row r="133231">
          <cell r="A133231">
            <v>14225163</v>
          </cell>
          <cell r="B133231">
            <v>80</v>
          </cell>
          <cell r="C133231">
            <v>0</v>
          </cell>
        </row>
        <row r="133232">
          <cell r="A133232">
            <v>14221437</v>
          </cell>
          <cell r="B133232">
            <v>80</v>
          </cell>
          <cell r="C133232">
            <v>0</v>
          </cell>
        </row>
        <row r="133233">
          <cell r="A133233">
            <v>14240064</v>
          </cell>
          <cell r="B133233">
            <v>80</v>
          </cell>
          <cell r="C133233">
            <v>0</v>
          </cell>
        </row>
        <row r="133234">
          <cell r="A133234">
            <v>14235916</v>
          </cell>
          <cell r="B133234">
            <v>80</v>
          </cell>
          <cell r="C133234">
            <v>0</v>
          </cell>
        </row>
        <row r="133235">
          <cell r="A133235">
            <v>14240812</v>
          </cell>
          <cell r="B133235">
            <v>80</v>
          </cell>
          <cell r="C133235">
            <v>0</v>
          </cell>
        </row>
        <row r="133236">
          <cell r="A133236">
            <v>14240813</v>
          </cell>
          <cell r="B133236">
            <v>80</v>
          </cell>
          <cell r="C133236">
            <v>0</v>
          </cell>
        </row>
        <row r="133237">
          <cell r="A133237">
            <v>14236681</v>
          </cell>
          <cell r="B133237">
            <v>80</v>
          </cell>
          <cell r="C133237">
            <v>0</v>
          </cell>
        </row>
        <row r="133238">
          <cell r="A133238">
            <v>14233627</v>
          </cell>
          <cell r="B133238">
            <v>80</v>
          </cell>
          <cell r="C133238">
            <v>0</v>
          </cell>
        </row>
        <row r="133239">
          <cell r="A133239">
            <v>14234861</v>
          </cell>
          <cell r="B133239">
            <v>80</v>
          </cell>
          <cell r="C133239">
            <v>0</v>
          </cell>
        </row>
        <row r="133240">
          <cell r="A133240">
            <v>14240260</v>
          </cell>
          <cell r="B133240">
            <v>80</v>
          </cell>
          <cell r="C133240">
            <v>0</v>
          </cell>
        </row>
        <row r="133241">
          <cell r="A133241">
            <v>14234410</v>
          </cell>
          <cell r="B133241">
            <v>80</v>
          </cell>
          <cell r="C133241">
            <v>0</v>
          </cell>
        </row>
        <row r="133242">
          <cell r="A133242">
            <v>14110916</v>
          </cell>
          <cell r="B133242">
            <v>80</v>
          </cell>
          <cell r="C133242">
            <v>0</v>
          </cell>
        </row>
        <row r="133243">
          <cell r="A133243">
            <v>14119108</v>
          </cell>
          <cell r="B133243">
            <v>80</v>
          </cell>
          <cell r="C133243">
            <v>0</v>
          </cell>
        </row>
        <row r="133244">
          <cell r="A133244">
            <v>14122744</v>
          </cell>
          <cell r="B133244">
            <v>80</v>
          </cell>
          <cell r="C133244">
            <v>0</v>
          </cell>
        </row>
        <row r="133245">
          <cell r="A133245">
            <v>14109984</v>
          </cell>
          <cell r="B133245">
            <v>80</v>
          </cell>
          <cell r="C133245">
            <v>0</v>
          </cell>
        </row>
        <row r="133246">
          <cell r="A133246">
            <v>14111775</v>
          </cell>
          <cell r="B133246">
            <v>80</v>
          </cell>
          <cell r="C133246">
            <v>0</v>
          </cell>
        </row>
        <row r="133247">
          <cell r="A133247">
            <v>14112501</v>
          </cell>
          <cell r="B133247">
            <v>80</v>
          </cell>
          <cell r="C133247">
            <v>0</v>
          </cell>
        </row>
        <row r="133248">
          <cell r="A133248">
            <v>14111813</v>
          </cell>
          <cell r="B133248">
            <v>80</v>
          </cell>
          <cell r="C133248">
            <v>0</v>
          </cell>
        </row>
        <row r="133249">
          <cell r="A133249">
            <v>14163746</v>
          </cell>
          <cell r="B133249">
            <v>80</v>
          </cell>
          <cell r="C133249">
            <v>0</v>
          </cell>
        </row>
        <row r="133250">
          <cell r="A133250">
            <v>14162824</v>
          </cell>
          <cell r="B133250">
            <v>80</v>
          </cell>
          <cell r="C133250">
            <v>0</v>
          </cell>
        </row>
        <row r="133251">
          <cell r="A133251">
            <v>14157714</v>
          </cell>
          <cell r="B133251">
            <v>80</v>
          </cell>
          <cell r="C133251">
            <v>0</v>
          </cell>
        </row>
        <row r="133252">
          <cell r="A133252">
            <v>14163702</v>
          </cell>
          <cell r="B133252">
            <v>80</v>
          </cell>
          <cell r="C133252">
            <v>0</v>
          </cell>
        </row>
        <row r="133253">
          <cell r="A133253">
            <v>14157839</v>
          </cell>
          <cell r="B133253">
            <v>80</v>
          </cell>
          <cell r="C133253">
            <v>0</v>
          </cell>
        </row>
        <row r="133254">
          <cell r="A133254">
            <v>14138834</v>
          </cell>
          <cell r="B133254">
            <v>80</v>
          </cell>
          <cell r="C133254">
            <v>0</v>
          </cell>
        </row>
        <row r="133255">
          <cell r="A133255">
            <v>14139358</v>
          </cell>
          <cell r="B133255">
            <v>80</v>
          </cell>
          <cell r="C133255">
            <v>0</v>
          </cell>
        </row>
        <row r="133256">
          <cell r="A133256">
            <v>14139376</v>
          </cell>
          <cell r="B133256">
            <v>80</v>
          </cell>
          <cell r="C133256">
            <v>0</v>
          </cell>
        </row>
        <row r="133257">
          <cell r="A133257">
            <v>14139405</v>
          </cell>
          <cell r="B133257">
            <v>80</v>
          </cell>
          <cell r="C133257">
            <v>0</v>
          </cell>
        </row>
        <row r="133258">
          <cell r="A133258">
            <v>14151746</v>
          </cell>
          <cell r="B133258">
            <v>80</v>
          </cell>
          <cell r="C133258">
            <v>0</v>
          </cell>
        </row>
        <row r="133259">
          <cell r="A133259">
            <v>14151697</v>
          </cell>
          <cell r="B133259">
            <v>80</v>
          </cell>
          <cell r="C133259">
            <v>0</v>
          </cell>
        </row>
        <row r="133260">
          <cell r="A133260">
            <v>14151782</v>
          </cell>
          <cell r="B133260">
            <v>80</v>
          </cell>
          <cell r="C133260">
            <v>0</v>
          </cell>
        </row>
        <row r="133261">
          <cell r="A133261">
            <v>14144193</v>
          </cell>
          <cell r="B133261">
            <v>80</v>
          </cell>
          <cell r="C133261">
            <v>0</v>
          </cell>
        </row>
        <row r="133262">
          <cell r="A133262">
            <v>14186662</v>
          </cell>
          <cell r="B133262">
            <v>80</v>
          </cell>
          <cell r="C133262">
            <v>0</v>
          </cell>
        </row>
        <row r="133263">
          <cell r="A133263">
            <v>14173848</v>
          </cell>
          <cell r="B133263">
            <v>80</v>
          </cell>
          <cell r="C133263">
            <v>0</v>
          </cell>
        </row>
        <row r="133264">
          <cell r="A133264">
            <v>14173889</v>
          </cell>
          <cell r="B133264">
            <v>80</v>
          </cell>
          <cell r="C133264">
            <v>0</v>
          </cell>
        </row>
        <row r="133265">
          <cell r="A133265">
            <v>14178103</v>
          </cell>
          <cell r="B133265">
            <v>80</v>
          </cell>
          <cell r="C133265">
            <v>0</v>
          </cell>
        </row>
        <row r="133266">
          <cell r="A133266">
            <v>14178140</v>
          </cell>
          <cell r="B133266">
            <v>80</v>
          </cell>
          <cell r="C133266">
            <v>0</v>
          </cell>
        </row>
        <row r="133267">
          <cell r="A133267">
            <v>14173753</v>
          </cell>
          <cell r="B133267">
            <v>80</v>
          </cell>
          <cell r="C133267">
            <v>0</v>
          </cell>
        </row>
        <row r="133268">
          <cell r="A133268">
            <v>14173755</v>
          </cell>
          <cell r="B133268">
            <v>80</v>
          </cell>
          <cell r="C133268">
            <v>0</v>
          </cell>
        </row>
        <row r="133269">
          <cell r="A133269">
            <v>14173784</v>
          </cell>
          <cell r="B133269">
            <v>80</v>
          </cell>
          <cell r="C133269">
            <v>0</v>
          </cell>
        </row>
        <row r="133270">
          <cell r="A133270">
            <v>14179416</v>
          </cell>
          <cell r="B133270">
            <v>80</v>
          </cell>
          <cell r="C133270">
            <v>0</v>
          </cell>
        </row>
        <row r="133271">
          <cell r="A133271">
            <v>14173828</v>
          </cell>
          <cell r="B133271">
            <v>80</v>
          </cell>
          <cell r="C133271">
            <v>0</v>
          </cell>
        </row>
        <row r="133272">
          <cell r="A133272">
            <v>14136617</v>
          </cell>
          <cell r="B133272">
            <v>80</v>
          </cell>
          <cell r="C133272">
            <v>0</v>
          </cell>
        </row>
        <row r="133273">
          <cell r="A133273">
            <v>14138493</v>
          </cell>
          <cell r="B133273">
            <v>80</v>
          </cell>
          <cell r="C133273">
            <v>0</v>
          </cell>
        </row>
        <row r="133274">
          <cell r="A133274">
            <v>14130895</v>
          </cell>
          <cell r="B133274">
            <v>80</v>
          </cell>
          <cell r="C133274">
            <v>0</v>
          </cell>
        </row>
        <row r="133275">
          <cell r="A133275">
            <v>14136063</v>
          </cell>
          <cell r="B133275">
            <v>80</v>
          </cell>
          <cell r="C133275">
            <v>0</v>
          </cell>
        </row>
        <row r="133276">
          <cell r="A133276">
            <v>14136306</v>
          </cell>
          <cell r="B133276">
            <v>80</v>
          </cell>
          <cell r="C133276">
            <v>0</v>
          </cell>
        </row>
        <row r="133277">
          <cell r="A133277">
            <v>14136665</v>
          </cell>
          <cell r="B133277">
            <v>80</v>
          </cell>
          <cell r="C133277">
            <v>0</v>
          </cell>
        </row>
        <row r="133278">
          <cell r="A133278">
            <v>14213329</v>
          </cell>
          <cell r="B133278">
            <v>80</v>
          </cell>
          <cell r="C133278">
            <v>0</v>
          </cell>
        </row>
        <row r="133279">
          <cell r="A133279">
            <v>14211757</v>
          </cell>
          <cell r="B133279">
            <v>80</v>
          </cell>
          <cell r="C133279">
            <v>0</v>
          </cell>
        </row>
        <row r="133280">
          <cell r="A133280">
            <v>14250739</v>
          </cell>
          <cell r="B133280">
            <v>80</v>
          </cell>
          <cell r="C133280">
            <v>0</v>
          </cell>
        </row>
        <row r="133281">
          <cell r="A133281">
            <v>14255927</v>
          </cell>
          <cell r="B133281">
            <v>80</v>
          </cell>
          <cell r="C133281">
            <v>0</v>
          </cell>
        </row>
        <row r="133282">
          <cell r="A133282">
            <v>14255238</v>
          </cell>
          <cell r="B133282">
            <v>80</v>
          </cell>
          <cell r="C133282">
            <v>0</v>
          </cell>
        </row>
        <row r="133283">
          <cell r="A133283">
            <v>14257648</v>
          </cell>
          <cell r="B133283">
            <v>80</v>
          </cell>
          <cell r="C133283">
            <v>0</v>
          </cell>
        </row>
        <row r="133284">
          <cell r="A133284">
            <v>14261035</v>
          </cell>
          <cell r="B133284">
            <v>80</v>
          </cell>
          <cell r="C133284">
            <v>0</v>
          </cell>
        </row>
        <row r="133285">
          <cell r="A133285">
            <v>14254886</v>
          </cell>
          <cell r="B133285">
            <v>80</v>
          </cell>
          <cell r="C133285">
            <v>0</v>
          </cell>
        </row>
        <row r="133286">
          <cell r="A133286">
            <v>14262884</v>
          </cell>
          <cell r="B133286">
            <v>80</v>
          </cell>
          <cell r="C133286">
            <v>0</v>
          </cell>
        </row>
        <row r="133287">
          <cell r="A133287">
            <v>14274663</v>
          </cell>
          <cell r="B133287">
            <v>80</v>
          </cell>
          <cell r="C133287">
            <v>0</v>
          </cell>
        </row>
        <row r="133288">
          <cell r="A133288">
            <v>14271594</v>
          </cell>
          <cell r="B133288">
            <v>80</v>
          </cell>
          <cell r="C133288">
            <v>0</v>
          </cell>
        </row>
        <row r="133289">
          <cell r="A133289">
            <v>14276081</v>
          </cell>
          <cell r="B133289">
            <v>80</v>
          </cell>
          <cell r="C133289">
            <v>0</v>
          </cell>
        </row>
        <row r="133290">
          <cell r="A133290">
            <v>14276354</v>
          </cell>
          <cell r="B133290">
            <v>80</v>
          </cell>
          <cell r="C133290">
            <v>0</v>
          </cell>
        </row>
        <row r="133291">
          <cell r="A133291">
            <v>14294772</v>
          </cell>
          <cell r="B133291">
            <v>80</v>
          </cell>
          <cell r="C133291">
            <v>0</v>
          </cell>
        </row>
        <row r="133292">
          <cell r="A133292">
            <v>14294998</v>
          </cell>
          <cell r="B133292">
            <v>80</v>
          </cell>
          <cell r="C133292">
            <v>0</v>
          </cell>
        </row>
        <row r="133293">
          <cell r="A133293">
            <v>14291213</v>
          </cell>
          <cell r="B133293">
            <v>80</v>
          </cell>
          <cell r="C133293">
            <v>0</v>
          </cell>
        </row>
        <row r="133294">
          <cell r="A133294">
            <v>14285011</v>
          </cell>
          <cell r="B133294">
            <v>80</v>
          </cell>
          <cell r="C133294">
            <v>0</v>
          </cell>
        </row>
        <row r="133295">
          <cell r="A133295">
            <v>14416122</v>
          </cell>
          <cell r="B133295">
            <v>80</v>
          </cell>
          <cell r="C133295">
            <v>0</v>
          </cell>
        </row>
        <row r="133296">
          <cell r="A133296">
            <v>14415524</v>
          </cell>
          <cell r="B133296">
            <v>80</v>
          </cell>
          <cell r="C133296">
            <v>0</v>
          </cell>
        </row>
        <row r="133297">
          <cell r="A133297">
            <v>14435100</v>
          </cell>
          <cell r="B133297">
            <v>80</v>
          </cell>
          <cell r="C133297">
            <v>0</v>
          </cell>
        </row>
        <row r="133298">
          <cell r="A133298">
            <v>14442074</v>
          </cell>
          <cell r="B133298">
            <v>80</v>
          </cell>
          <cell r="C133298">
            <v>0</v>
          </cell>
        </row>
        <row r="133299">
          <cell r="A133299">
            <v>14442006</v>
          </cell>
          <cell r="B133299">
            <v>80</v>
          </cell>
          <cell r="C133299">
            <v>0</v>
          </cell>
        </row>
        <row r="133300">
          <cell r="A133300">
            <v>14436232</v>
          </cell>
          <cell r="B133300">
            <v>80</v>
          </cell>
          <cell r="C133300">
            <v>0</v>
          </cell>
        </row>
        <row r="133301">
          <cell r="A133301">
            <v>14311836</v>
          </cell>
          <cell r="B133301">
            <v>80</v>
          </cell>
          <cell r="C133301">
            <v>0</v>
          </cell>
        </row>
        <row r="133302">
          <cell r="A133302">
            <v>14358956</v>
          </cell>
          <cell r="B133302">
            <v>80</v>
          </cell>
          <cell r="C133302">
            <v>0</v>
          </cell>
        </row>
        <row r="133303">
          <cell r="A133303">
            <v>14357390</v>
          </cell>
          <cell r="B133303">
            <v>80</v>
          </cell>
          <cell r="C133303">
            <v>0</v>
          </cell>
        </row>
        <row r="133304">
          <cell r="A133304">
            <v>14341539</v>
          </cell>
          <cell r="B133304">
            <v>80</v>
          </cell>
          <cell r="C133304">
            <v>0</v>
          </cell>
        </row>
        <row r="133305">
          <cell r="A133305">
            <v>14349459</v>
          </cell>
          <cell r="B133305">
            <v>80</v>
          </cell>
          <cell r="C133305">
            <v>0</v>
          </cell>
        </row>
        <row r="133306">
          <cell r="A133306">
            <v>14335563</v>
          </cell>
          <cell r="B133306">
            <v>80</v>
          </cell>
          <cell r="C133306">
            <v>0</v>
          </cell>
        </row>
        <row r="133307">
          <cell r="A133307">
            <v>14396370</v>
          </cell>
          <cell r="B133307">
            <v>80</v>
          </cell>
          <cell r="C133307">
            <v>0</v>
          </cell>
        </row>
        <row r="133308">
          <cell r="A133308">
            <v>14396472</v>
          </cell>
          <cell r="B133308">
            <v>80</v>
          </cell>
          <cell r="C133308">
            <v>0</v>
          </cell>
        </row>
        <row r="133309">
          <cell r="A133309">
            <v>14393808</v>
          </cell>
          <cell r="B133309">
            <v>80</v>
          </cell>
          <cell r="C133309">
            <v>0</v>
          </cell>
        </row>
        <row r="133310">
          <cell r="A133310">
            <v>14394112</v>
          </cell>
          <cell r="B133310">
            <v>80</v>
          </cell>
          <cell r="C133310">
            <v>0</v>
          </cell>
        </row>
        <row r="133311">
          <cell r="A133311">
            <v>14394280</v>
          </cell>
          <cell r="B133311">
            <v>80</v>
          </cell>
          <cell r="C133311">
            <v>0</v>
          </cell>
        </row>
        <row r="133312">
          <cell r="A133312">
            <v>14394444</v>
          </cell>
          <cell r="B133312">
            <v>80</v>
          </cell>
          <cell r="C133312">
            <v>0</v>
          </cell>
        </row>
        <row r="133313">
          <cell r="A133313">
            <v>14386981</v>
          </cell>
          <cell r="B133313">
            <v>80</v>
          </cell>
          <cell r="C133313">
            <v>0</v>
          </cell>
        </row>
        <row r="133314">
          <cell r="A133314">
            <v>14373114</v>
          </cell>
          <cell r="B133314">
            <v>80</v>
          </cell>
          <cell r="C133314">
            <v>0</v>
          </cell>
        </row>
        <row r="133315">
          <cell r="A133315">
            <v>14371081</v>
          </cell>
          <cell r="B133315">
            <v>80</v>
          </cell>
          <cell r="C133315">
            <v>0</v>
          </cell>
        </row>
        <row r="133316">
          <cell r="A133316">
            <v>14325170</v>
          </cell>
          <cell r="B133316">
            <v>80</v>
          </cell>
          <cell r="C133316">
            <v>0</v>
          </cell>
        </row>
        <row r="133317">
          <cell r="A133317">
            <v>14325152</v>
          </cell>
          <cell r="B133317">
            <v>80</v>
          </cell>
          <cell r="C133317">
            <v>0</v>
          </cell>
        </row>
        <row r="133318">
          <cell r="A133318">
            <v>14319503</v>
          </cell>
          <cell r="B133318">
            <v>80</v>
          </cell>
          <cell r="C133318">
            <v>0</v>
          </cell>
        </row>
        <row r="133319">
          <cell r="A133319">
            <v>14325184</v>
          </cell>
          <cell r="B133319">
            <v>80</v>
          </cell>
          <cell r="C133319">
            <v>0</v>
          </cell>
        </row>
        <row r="133320">
          <cell r="A133320">
            <v>14325732</v>
          </cell>
          <cell r="B133320">
            <v>80</v>
          </cell>
          <cell r="C133320">
            <v>0</v>
          </cell>
        </row>
        <row r="133321">
          <cell r="A133321">
            <v>14325759</v>
          </cell>
          <cell r="B133321">
            <v>80</v>
          </cell>
          <cell r="C133321">
            <v>0</v>
          </cell>
        </row>
        <row r="133322">
          <cell r="A133322">
            <v>14450903</v>
          </cell>
          <cell r="B133322">
            <v>80</v>
          </cell>
          <cell r="C133322">
            <v>0</v>
          </cell>
        </row>
        <row r="133323">
          <cell r="A133323">
            <v>14458882</v>
          </cell>
          <cell r="B133323">
            <v>80</v>
          </cell>
          <cell r="C133323">
            <v>0</v>
          </cell>
        </row>
        <row r="133324">
          <cell r="A133324">
            <v>14449573</v>
          </cell>
          <cell r="B133324">
            <v>80</v>
          </cell>
          <cell r="C133324">
            <v>0</v>
          </cell>
        </row>
        <row r="133325">
          <cell r="A133325">
            <v>14451511</v>
          </cell>
          <cell r="B133325">
            <v>80</v>
          </cell>
          <cell r="C133325">
            <v>0</v>
          </cell>
        </row>
        <row r="133326">
          <cell r="A133326">
            <v>14452004</v>
          </cell>
          <cell r="B133326">
            <v>80</v>
          </cell>
          <cell r="C133326">
            <v>0</v>
          </cell>
        </row>
        <row r="133327">
          <cell r="A133327">
            <v>14459208</v>
          </cell>
          <cell r="B133327">
            <v>80</v>
          </cell>
          <cell r="C133327">
            <v>0</v>
          </cell>
        </row>
        <row r="133328">
          <cell r="A133328">
            <v>14451793</v>
          </cell>
          <cell r="B133328">
            <v>80</v>
          </cell>
          <cell r="C133328">
            <v>0</v>
          </cell>
        </row>
        <row r="133329">
          <cell r="A133329">
            <v>14458437</v>
          </cell>
          <cell r="B133329">
            <v>80</v>
          </cell>
          <cell r="C133329">
            <v>0</v>
          </cell>
        </row>
        <row r="133330">
          <cell r="A133330">
            <v>14465656</v>
          </cell>
          <cell r="B133330">
            <v>80</v>
          </cell>
          <cell r="C133330">
            <v>0</v>
          </cell>
        </row>
        <row r="133331">
          <cell r="A133331">
            <v>14469508</v>
          </cell>
          <cell r="B133331">
            <v>80</v>
          </cell>
          <cell r="C133331">
            <v>0</v>
          </cell>
        </row>
        <row r="133332">
          <cell r="A133332">
            <v>14471564</v>
          </cell>
          <cell r="B133332">
            <v>80</v>
          </cell>
          <cell r="C133332">
            <v>0</v>
          </cell>
        </row>
        <row r="133333">
          <cell r="A133333">
            <v>14469685</v>
          </cell>
          <cell r="B133333">
            <v>80</v>
          </cell>
          <cell r="C133333">
            <v>0</v>
          </cell>
        </row>
        <row r="133334">
          <cell r="A133334">
            <v>14469782</v>
          </cell>
          <cell r="B133334">
            <v>80</v>
          </cell>
          <cell r="C133334">
            <v>0</v>
          </cell>
        </row>
        <row r="133335">
          <cell r="A133335">
            <v>14465911</v>
          </cell>
          <cell r="B133335">
            <v>80</v>
          </cell>
          <cell r="C133335">
            <v>0</v>
          </cell>
        </row>
        <row r="133336">
          <cell r="A133336">
            <v>14469536</v>
          </cell>
          <cell r="B133336">
            <v>80</v>
          </cell>
          <cell r="C133336">
            <v>0</v>
          </cell>
        </row>
        <row r="133337">
          <cell r="A133337">
            <v>14469602</v>
          </cell>
          <cell r="B133337">
            <v>80</v>
          </cell>
          <cell r="C133337">
            <v>0</v>
          </cell>
        </row>
        <row r="133338">
          <cell r="A133338">
            <v>14469809</v>
          </cell>
          <cell r="B133338">
            <v>80</v>
          </cell>
          <cell r="C133338">
            <v>0</v>
          </cell>
        </row>
        <row r="133339">
          <cell r="A133339">
            <v>14469706</v>
          </cell>
          <cell r="B133339">
            <v>80</v>
          </cell>
          <cell r="C133339">
            <v>0</v>
          </cell>
        </row>
        <row r="133340">
          <cell r="A133340">
            <v>14465723</v>
          </cell>
          <cell r="B133340">
            <v>80</v>
          </cell>
          <cell r="C133340">
            <v>0</v>
          </cell>
        </row>
        <row r="133341">
          <cell r="A133341">
            <v>14469749</v>
          </cell>
          <cell r="B133341">
            <v>80</v>
          </cell>
          <cell r="C133341">
            <v>0</v>
          </cell>
        </row>
        <row r="133342">
          <cell r="A133342">
            <v>14465987</v>
          </cell>
          <cell r="B133342">
            <v>80</v>
          </cell>
          <cell r="C133342">
            <v>0</v>
          </cell>
        </row>
        <row r="133343">
          <cell r="A133343">
            <v>14471055</v>
          </cell>
          <cell r="B133343">
            <v>80</v>
          </cell>
          <cell r="C133343">
            <v>0</v>
          </cell>
        </row>
        <row r="133344">
          <cell r="A133344">
            <v>14471846</v>
          </cell>
          <cell r="B133344">
            <v>80</v>
          </cell>
          <cell r="C133344">
            <v>0</v>
          </cell>
        </row>
        <row r="133345">
          <cell r="A133345">
            <v>14470872</v>
          </cell>
          <cell r="B133345">
            <v>80</v>
          </cell>
          <cell r="C133345">
            <v>0</v>
          </cell>
        </row>
        <row r="133346">
          <cell r="A133346">
            <v>14465549</v>
          </cell>
          <cell r="B133346">
            <v>80</v>
          </cell>
          <cell r="C133346">
            <v>0</v>
          </cell>
        </row>
        <row r="133347">
          <cell r="A133347">
            <v>14459411</v>
          </cell>
          <cell r="B133347">
            <v>80</v>
          </cell>
          <cell r="C133347">
            <v>0</v>
          </cell>
        </row>
        <row r="133348">
          <cell r="A133348">
            <v>14472519</v>
          </cell>
          <cell r="B133348">
            <v>80</v>
          </cell>
          <cell r="C133348">
            <v>0</v>
          </cell>
        </row>
        <row r="133349">
          <cell r="A133349">
            <v>14464857</v>
          </cell>
          <cell r="B133349">
            <v>80</v>
          </cell>
          <cell r="C133349">
            <v>0</v>
          </cell>
        </row>
        <row r="133350">
          <cell r="A133350">
            <v>14465872</v>
          </cell>
          <cell r="B133350">
            <v>80</v>
          </cell>
          <cell r="C133350">
            <v>0</v>
          </cell>
        </row>
        <row r="133351">
          <cell r="A133351">
            <v>14465128</v>
          </cell>
          <cell r="B133351">
            <v>80</v>
          </cell>
          <cell r="C133351">
            <v>0</v>
          </cell>
        </row>
        <row r="133352">
          <cell r="A133352">
            <v>14484996</v>
          </cell>
          <cell r="B133352">
            <v>80</v>
          </cell>
          <cell r="C133352">
            <v>0</v>
          </cell>
        </row>
        <row r="133353">
          <cell r="A133353">
            <v>14480838</v>
          </cell>
          <cell r="B133353">
            <v>80</v>
          </cell>
          <cell r="C133353">
            <v>0</v>
          </cell>
        </row>
        <row r="133354">
          <cell r="A133354">
            <v>14484547</v>
          </cell>
          <cell r="B133354">
            <v>80</v>
          </cell>
          <cell r="C133354">
            <v>0</v>
          </cell>
        </row>
        <row r="133355">
          <cell r="A133355">
            <v>14485347</v>
          </cell>
          <cell r="B133355">
            <v>80</v>
          </cell>
          <cell r="C133355">
            <v>0</v>
          </cell>
        </row>
        <row r="133356">
          <cell r="A133356">
            <v>14486045</v>
          </cell>
          <cell r="B133356">
            <v>80</v>
          </cell>
          <cell r="C133356">
            <v>0</v>
          </cell>
        </row>
        <row r="133357">
          <cell r="A133357">
            <v>14485610</v>
          </cell>
          <cell r="B133357">
            <v>80</v>
          </cell>
          <cell r="C133357">
            <v>0</v>
          </cell>
        </row>
        <row r="133358">
          <cell r="A133358">
            <v>14484348</v>
          </cell>
          <cell r="B133358">
            <v>80</v>
          </cell>
          <cell r="C133358">
            <v>0</v>
          </cell>
        </row>
        <row r="133359">
          <cell r="A133359">
            <v>14485920</v>
          </cell>
          <cell r="B133359">
            <v>80</v>
          </cell>
          <cell r="C133359">
            <v>0</v>
          </cell>
        </row>
        <row r="133360">
          <cell r="A133360">
            <v>14484870</v>
          </cell>
          <cell r="B133360">
            <v>80</v>
          </cell>
          <cell r="C133360">
            <v>0</v>
          </cell>
        </row>
        <row r="133361">
          <cell r="A133361">
            <v>14486930</v>
          </cell>
          <cell r="B133361">
            <v>80</v>
          </cell>
          <cell r="C133361">
            <v>0</v>
          </cell>
        </row>
        <row r="133362">
          <cell r="A133362">
            <v>14480795</v>
          </cell>
          <cell r="B133362">
            <v>80</v>
          </cell>
          <cell r="C133362">
            <v>0</v>
          </cell>
        </row>
        <row r="133363">
          <cell r="A133363">
            <v>14481276</v>
          </cell>
          <cell r="B133363">
            <v>80</v>
          </cell>
          <cell r="C133363">
            <v>0</v>
          </cell>
        </row>
        <row r="133364">
          <cell r="A133364">
            <v>14495215</v>
          </cell>
          <cell r="B133364">
            <v>80</v>
          </cell>
          <cell r="C133364">
            <v>0</v>
          </cell>
        </row>
        <row r="133365">
          <cell r="A133365">
            <v>14496495</v>
          </cell>
          <cell r="B133365">
            <v>80</v>
          </cell>
          <cell r="C133365">
            <v>0</v>
          </cell>
        </row>
        <row r="133366">
          <cell r="A133366">
            <v>14495836</v>
          </cell>
          <cell r="B133366">
            <v>80</v>
          </cell>
          <cell r="C133366">
            <v>0</v>
          </cell>
        </row>
        <row r="133367">
          <cell r="A133367">
            <v>14496564</v>
          </cell>
          <cell r="B133367">
            <v>80</v>
          </cell>
          <cell r="C133367">
            <v>0</v>
          </cell>
        </row>
        <row r="133368">
          <cell r="A133368">
            <v>14495868</v>
          </cell>
          <cell r="B133368">
            <v>80</v>
          </cell>
          <cell r="C133368">
            <v>0</v>
          </cell>
        </row>
        <row r="133369">
          <cell r="A133369">
            <v>14496360</v>
          </cell>
          <cell r="B133369">
            <v>80</v>
          </cell>
          <cell r="C133369">
            <v>0</v>
          </cell>
        </row>
        <row r="133370">
          <cell r="A133370">
            <v>14495643</v>
          </cell>
          <cell r="B133370">
            <v>80</v>
          </cell>
          <cell r="C133370">
            <v>0</v>
          </cell>
        </row>
        <row r="133371">
          <cell r="A133371">
            <v>14618263</v>
          </cell>
          <cell r="B133371">
            <v>80</v>
          </cell>
          <cell r="C133371">
            <v>0</v>
          </cell>
        </row>
        <row r="133372">
          <cell r="A133372">
            <v>14618369</v>
          </cell>
          <cell r="B133372">
            <v>80</v>
          </cell>
          <cell r="C133372">
            <v>0</v>
          </cell>
        </row>
        <row r="133373">
          <cell r="A133373">
            <v>14609718</v>
          </cell>
          <cell r="B133373">
            <v>80</v>
          </cell>
          <cell r="C133373">
            <v>0</v>
          </cell>
        </row>
        <row r="133374">
          <cell r="A133374">
            <v>14609722</v>
          </cell>
          <cell r="B133374">
            <v>80</v>
          </cell>
          <cell r="C133374">
            <v>0</v>
          </cell>
        </row>
        <row r="133375">
          <cell r="A133375">
            <v>14609968</v>
          </cell>
          <cell r="B133375">
            <v>80</v>
          </cell>
          <cell r="C133375">
            <v>0</v>
          </cell>
        </row>
        <row r="133376">
          <cell r="A133376">
            <v>14616847</v>
          </cell>
          <cell r="B133376">
            <v>80</v>
          </cell>
          <cell r="C133376">
            <v>0</v>
          </cell>
        </row>
        <row r="133377">
          <cell r="A133377">
            <v>14617167</v>
          </cell>
          <cell r="B133377">
            <v>80</v>
          </cell>
          <cell r="C133377">
            <v>0</v>
          </cell>
        </row>
        <row r="133378">
          <cell r="A133378">
            <v>14618239</v>
          </cell>
          <cell r="B133378">
            <v>80</v>
          </cell>
          <cell r="C133378">
            <v>0</v>
          </cell>
        </row>
        <row r="133379">
          <cell r="A133379">
            <v>14618385</v>
          </cell>
          <cell r="B133379">
            <v>80</v>
          </cell>
          <cell r="C133379">
            <v>0</v>
          </cell>
        </row>
        <row r="133380">
          <cell r="A133380">
            <v>14618390</v>
          </cell>
          <cell r="B133380">
            <v>80</v>
          </cell>
          <cell r="C133380">
            <v>0</v>
          </cell>
        </row>
        <row r="133381">
          <cell r="A133381">
            <v>14618391</v>
          </cell>
          <cell r="B133381">
            <v>80</v>
          </cell>
          <cell r="C133381">
            <v>0</v>
          </cell>
        </row>
        <row r="133382">
          <cell r="A133382">
            <v>14618289</v>
          </cell>
          <cell r="B133382">
            <v>80</v>
          </cell>
          <cell r="C133382">
            <v>0</v>
          </cell>
        </row>
        <row r="133383">
          <cell r="A133383">
            <v>14609755</v>
          </cell>
          <cell r="B133383">
            <v>80</v>
          </cell>
          <cell r="C133383">
            <v>0</v>
          </cell>
        </row>
        <row r="133384">
          <cell r="A133384">
            <v>14618478</v>
          </cell>
          <cell r="B133384">
            <v>80</v>
          </cell>
          <cell r="C133384">
            <v>0</v>
          </cell>
        </row>
        <row r="133385">
          <cell r="A133385">
            <v>14609764</v>
          </cell>
          <cell r="B133385">
            <v>80</v>
          </cell>
          <cell r="C133385">
            <v>0</v>
          </cell>
        </row>
        <row r="133386">
          <cell r="A133386">
            <v>14610005</v>
          </cell>
          <cell r="B133386">
            <v>80</v>
          </cell>
          <cell r="C133386">
            <v>0</v>
          </cell>
        </row>
        <row r="133387">
          <cell r="A133387">
            <v>14612617</v>
          </cell>
          <cell r="B133387">
            <v>80</v>
          </cell>
          <cell r="C133387">
            <v>0</v>
          </cell>
        </row>
        <row r="133388">
          <cell r="A133388">
            <v>14610995</v>
          </cell>
          <cell r="B133388">
            <v>80</v>
          </cell>
          <cell r="C133388">
            <v>0</v>
          </cell>
        </row>
        <row r="133389">
          <cell r="A133389">
            <v>14611725</v>
          </cell>
          <cell r="B133389">
            <v>80</v>
          </cell>
          <cell r="C133389">
            <v>0</v>
          </cell>
        </row>
        <row r="133390">
          <cell r="A133390">
            <v>14616771</v>
          </cell>
          <cell r="B133390">
            <v>80</v>
          </cell>
          <cell r="C133390">
            <v>0</v>
          </cell>
        </row>
        <row r="133391">
          <cell r="A133391">
            <v>14610059</v>
          </cell>
          <cell r="B133391">
            <v>80</v>
          </cell>
          <cell r="C133391">
            <v>0</v>
          </cell>
        </row>
        <row r="133392">
          <cell r="A133392">
            <v>14616652</v>
          </cell>
          <cell r="B133392">
            <v>80</v>
          </cell>
          <cell r="C133392">
            <v>0</v>
          </cell>
        </row>
        <row r="133393">
          <cell r="A133393">
            <v>14618756</v>
          </cell>
          <cell r="B133393">
            <v>80</v>
          </cell>
          <cell r="C133393">
            <v>0</v>
          </cell>
        </row>
        <row r="133394">
          <cell r="A133394">
            <v>14609820</v>
          </cell>
          <cell r="B133394">
            <v>80</v>
          </cell>
          <cell r="C133394">
            <v>0</v>
          </cell>
        </row>
        <row r="133395">
          <cell r="A133395">
            <v>14612217</v>
          </cell>
          <cell r="B133395">
            <v>80</v>
          </cell>
          <cell r="C133395">
            <v>0</v>
          </cell>
        </row>
        <row r="133396">
          <cell r="A133396">
            <v>14608863</v>
          </cell>
          <cell r="B133396">
            <v>80</v>
          </cell>
          <cell r="C133396">
            <v>0</v>
          </cell>
        </row>
        <row r="133397">
          <cell r="A133397">
            <v>14609591</v>
          </cell>
          <cell r="B133397">
            <v>80</v>
          </cell>
          <cell r="C133397">
            <v>0</v>
          </cell>
        </row>
        <row r="133398">
          <cell r="A133398">
            <v>14610084</v>
          </cell>
          <cell r="B133398">
            <v>80</v>
          </cell>
          <cell r="C133398">
            <v>0</v>
          </cell>
        </row>
        <row r="133399">
          <cell r="A133399">
            <v>14609848</v>
          </cell>
          <cell r="B133399">
            <v>80</v>
          </cell>
          <cell r="C133399">
            <v>0</v>
          </cell>
        </row>
        <row r="133400">
          <cell r="A133400">
            <v>14610110</v>
          </cell>
          <cell r="B133400">
            <v>80</v>
          </cell>
          <cell r="C133400">
            <v>0</v>
          </cell>
        </row>
        <row r="133401">
          <cell r="A133401">
            <v>14612051</v>
          </cell>
          <cell r="B133401">
            <v>80</v>
          </cell>
          <cell r="C133401">
            <v>0</v>
          </cell>
        </row>
        <row r="133402">
          <cell r="A133402">
            <v>14609665</v>
          </cell>
          <cell r="B133402">
            <v>80</v>
          </cell>
          <cell r="C133402">
            <v>0</v>
          </cell>
        </row>
        <row r="133403">
          <cell r="A133403">
            <v>14609894</v>
          </cell>
          <cell r="B133403">
            <v>80</v>
          </cell>
          <cell r="C133403">
            <v>0</v>
          </cell>
        </row>
        <row r="133404">
          <cell r="A133404">
            <v>14609921</v>
          </cell>
          <cell r="B133404">
            <v>80</v>
          </cell>
          <cell r="C133404">
            <v>0</v>
          </cell>
        </row>
        <row r="133405">
          <cell r="A133405">
            <v>14609686</v>
          </cell>
          <cell r="B133405">
            <v>80</v>
          </cell>
          <cell r="C133405">
            <v>0</v>
          </cell>
        </row>
        <row r="133406">
          <cell r="A133406">
            <v>14618187</v>
          </cell>
          <cell r="B133406">
            <v>80</v>
          </cell>
          <cell r="C133406">
            <v>0</v>
          </cell>
        </row>
        <row r="133407">
          <cell r="A133407">
            <v>14610677</v>
          </cell>
          <cell r="B133407">
            <v>80</v>
          </cell>
          <cell r="C133407">
            <v>0</v>
          </cell>
        </row>
        <row r="133408">
          <cell r="A133408">
            <v>0</v>
          </cell>
          <cell r="B133408">
            <v>80</v>
          </cell>
          <cell r="C133408">
            <v>0</v>
          </cell>
        </row>
        <row r="133409">
          <cell r="A133409">
            <v>14626275</v>
          </cell>
          <cell r="B133409">
            <v>80</v>
          </cell>
          <cell r="C133409">
            <v>0</v>
          </cell>
        </row>
        <row r="133410">
          <cell r="A133410">
            <v>14624142</v>
          </cell>
          <cell r="B133410">
            <v>80</v>
          </cell>
          <cell r="C133410">
            <v>0</v>
          </cell>
        </row>
        <row r="133411">
          <cell r="A133411">
            <v>14626310</v>
          </cell>
          <cell r="B133411">
            <v>80</v>
          </cell>
          <cell r="C133411">
            <v>0</v>
          </cell>
        </row>
        <row r="133412">
          <cell r="A133412">
            <v>14626102</v>
          </cell>
          <cell r="B133412">
            <v>80</v>
          </cell>
          <cell r="C133412">
            <v>0</v>
          </cell>
        </row>
        <row r="133413">
          <cell r="A133413">
            <v>14626347</v>
          </cell>
          <cell r="B133413">
            <v>80</v>
          </cell>
          <cell r="C133413">
            <v>0</v>
          </cell>
        </row>
        <row r="133414">
          <cell r="A133414">
            <v>14631501</v>
          </cell>
          <cell r="B133414">
            <v>80</v>
          </cell>
          <cell r="C133414">
            <v>0</v>
          </cell>
        </row>
        <row r="133415">
          <cell r="A133415">
            <v>14626375</v>
          </cell>
          <cell r="B133415">
            <v>80</v>
          </cell>
          <cell r="C133415">
            <v>0</v>
          </cell>
        </row>
        <row r="133416">
          <cell r="A133416">
            <v>14624219</v>
          </cell>
          <cell r="B133416">
            <v>80</v>
          </cell>
          <cell r="C133416">
            <v>0</v>
          </cell>
        </row>
        <row r="133417">
          <cell r="A133417">
            <v>14624455</v>
          </cell>
          <cell r="B133417">
            <v>80</v>
          </cell>
          <cell r="C133417">
            <v>0</v>
          </cell>
        </row>
        <row r="133418">
          <cell r="A133418">
            <v>14624259</v>
          </cell>
          <cell r="B133418">
            <v>80</v>
          </cell>
          <cell r="C133418">
            <v>0</v>
          </cell>
        </row>
        <row r="133419">
          <cell r="A133419">
            <v>14510577</v>
          </cell>
          <cell r="B133419">
            <v>80</v>
          </cell>
          <cell r="C133419">
            <v>0</v>
          </cell>
        </row>
        <row r="133420">
          <cell r="A133420">
            <v>14510906</v>
          </cell>
          <cell r="B133420">
            <v>80</v>
          </cell>
          <cell r="C133420">
            <v>0</v>
          </cell>
        </row>
        <row r="133421">
          <cell r="A133421">
            <v>14508635</v>
          </cell>
          <cell r="B133421">
            <v>80</v>
          </cell>
          <cell r="C133421">
            <v>0</v>
          </cell>
        </row>
        <row r="133422">
          <cell r="A133422">
            <v>14509380</v>
          </cell>
          <cell r="B133422">
            <v>80</v>
          </cell>
          <cell r="C133422">
            <v>0</v>
          </cell>
        </row>
        <row r="133423">
          <cell r="A133423">
            <v>14500472</v>
          </cell>
          <cell r="B133423">
            <v>80</v>
          </cell>
          <cell r="C133423">
            <v>0</v>
          </cell>
        </row>
        <row r="133424">
          <cell r="A133424">
            <v>14502395</v>
          </cell>
          <cell r="B133424">
            <v>80</v>
          </cell>
          <cell r="C133424">
            <v>0</v>
          </cell>
        </row>
        <row r="133425">
          <cell r="A133425">
            <v>14502889</v>
          </cell>
          <cell r="B133425">
            <v>80</v>
          </cell>
          <cell r="C133425">
            <v>0</v>
          </cell>
        </row>
        <row r="133426">
          <cell r="A133426">
            <v>14509056</v>
          </cell>
          <cell r="B133426">
            <v>80</v>
          </cell>
          <cell r="C133426">
            <v>0</v>
          </cell>
        </row>
        <row r="133427">
          <cell r="A133427">
            <v>14501455</v>
          </cell>
          <cell r="B133427">
            <v>80</v>
          </cell>
          <cell r="C133427">
            <v>0</v>
          </cell>
        </row>
        <row r="133428">
          <cell r="A133428">
            <v>14510443</v>
          </cell>
          <cell r="B133428">
            <v>80</v>
          </cell>
          <cell r="C133428">
            <v>0</v>
          </cell>
        </row>
        <row r="133429">
          <cell r="A133429">
            <v>14500977</v>
          </cell>
          <cell r="B133429">
            <v>80</v>
          </cell>
          <cell r="C133429">
            <v>0</v>
          </cell>
        </row>
        <row r="133430">
          <cell r="A133430">
            <v>14501463</v>
          </cell>
          <cell r="B133430">
            <v>80</v>
          </cell>
          <cell r="C133430">
            <v>0</v>
          </cell>
        </row>
        <row r="133431">
          <cell r="A133431">
            <v>14508415</v>
          </cell>
          <cell r="B133431">
            <v>80</v>
          </cell>
          <cell r="C133431">
            <v>0</v>
          </cell>
        </row>
        <row r="133432">
          <cell r="A133432">
            <v>14510054</v>
          </cell>
          <cell r="B133432">
            <v>80</v>
          </cell>
          <cell r="C133432">
            <v>0</v>
          </cell>
        </row>
        <row r="133433">
          <cell r="A133433">
            <v>14502717</v>
          </cell>
          <cell r="B133433">
            <v>80</v>
          </cell>
          <cell r="C133433">
            <v>0</v>
          </cell>
        </row>
        <row r="133434">
          <cell r="A133434">
            <v>14500807</v>
          </cell>
          <cell r="B133434">
            <v>80</v>
          </cell>
          <cell r="C133434">
            <v>0</v>
          </cell>
        </row>
        <row r="133435">
          <cell r="A133435">
            <v>14508462</v>
          </cell>
          <cell r="B133435">
            <v>80</v>
          </cell>
          <cell r="C133435">
            <v>0</v>
          </cell>
        </row>
        <row r="133436">
          <cell r="A133436">
            <v>14510521</v>
          </cell>
          <cell r="B133436">
            <v>80</v>
          </cell>
          <cell r="C133436">
            <v>0</v>
          </cell>
        </row>
        <row r="133437">
          <cell r="A133437">
            <v>14501539</v>
          </cell>
          <cell r="B133437">
            <v>80</v>
          </cell>
          <cell r="C133437">
            <v>0</v>
          </cell>
        </row>
        <row r="133438">
          <cell r="A133438">
            <v>14500351</v>
          </cell>
          <cell r="B133438">
            <v>80</v>
          </cell>
          <cell r="C133438">
            <v>0</v>
          </cell>
        </row>
        <row r="133439">
          <cell r="A133439">
            <v>14555821</v>
          </cell>
          <cell r="B133439">
            <v>80</v>
          </cell>
          <cell r="C133439">
            <v>0</v>
          </cell>
        </row>
        <row r="133440">
          <cell r="A133440">
            <v>14559919</v>
          </cell>
          <cell r="B133440">
            <v>80</v>
          </cell>
          <cell r="C133440">
            <v>0</v>
          </cell>
        </row>
        <row r="133441">
          <cell r="A133441">
            <v>14554108</v>
          </cell>
          <cell r="B133441">
            <v>80</v>
          </cell>
          <cell r="C133441">
            <v>0</v>
          </cell>
        </row>
        <row r="133442">
          <cell r="A133442">
            <v>14554831</v>
          </cell>
          <cell r="B133442">
            <v>80</v>
          </cell>
          <cell r="C133442">
            <v>0</v>
          </cell>
        </row>
        <row r="133443">
          <cell r="A133443">
            <v>14554161</v>
          </cell>
          <cell r="B133443">
            <v>80</v>
          </cell>
          <cell r="C133443">
            <v>0</v>
          </cell>
        </row>
        <row r="133444">
          <cell r="A133444">
            <v>14554644</v>
          </cell>
          <cell r="B133444">
            <v>80</v>
          </cell>
          <cell r="C133444">
            <v>0</v>
          </cell>
        </row>
        <row r="133445">
          <cell r="A133445">
            <v>14559873</v>
          </cell>
          <cell r="B133445">
            <v>80</v>
          </cell>
          <cell r="C133445">
            <v>0</v>
          </cell>
        </row>
        <row r="133446">
          <cell r="A133446">
            <v>14555161</v>
          </cell>
          <cell r="B133446">
            <v>80</v>
          </cell>
          <cell r="C133446">
            <v>0</v>
          </cell>
        </row>
        <row r="133447">
          <cell r="A133447">
            <v>14552285</v>
          </cell>
          <cell r="B133447">
            <v>80</v>
          </cell>
          <cell r="C133447">
            <v>0</v>
          </cell>
        </row>
        <row r="133448">
          <cell r="A133448">
            <v>14554472</v>
          </cell>
          <cell r="B133448">
            <v>80</v>
          </cell>
          <cell r="C133448">
            <v>0</v>
          </cell>
        </row>
        <row r="133449">
          <cell r="A133449">
            <v>14552837</v>
          </cell>
          <cell r="B133449">
            <v>80</v>
          </cell>
          <cell r="C133449">
            <v>0</v>
          </cell>
        </row>
        <row r="133450">
          <cell r="A133450">
            <v>14533310</v>
          </cell>
          <cell r="B133450">
            <v>80</v>
          </cell>
          <cell r="C133450">
            <v>0</v>
          </cell>
        </row>
        <row r="133451">
          <cell r="A133451">
            <v>14532365</v>
          </cell>
          <cell r="B133451">
            <v>80</v>
          </cell>
          <cell r="C133451">
            <v>0</v>
          </cell>
        </row>
        <row r="133452">
          <cell r="A133452">
            <v>14538553</v>
          </cell>
          <cell r="B133452">
            <v>80</v>
          </cell>
          <cell r="C133452">
            <v>0</v>
          </cell>
        </row>
        <row r="133453">
          <cell r="A133453">
            <v>14532393</v>
          </cell>
          <cell r="B133453">
            <v>80</v>
          </cell>
          <cell r="C133453">
            <v>0</v>
          </cell>
        </row>
        <row r="133454">
          <cell r="A133454">
            <v>14532178</v>
          </cell>
          <cell r="B133454">
            <v>80</v>
          </cell>
          <cell r="C133454">
            <v>0</v>
          </cell>
        </row>
        <row r="133455">
          <cell r="A133455">
            <v>14532923</v>
          </cell>
          <cell r="B133455">
            <v>80</v>
          </cell>
          <cell r="C133455">
            <v>0</v>
          </cell>
        </row>
        <row r="133456">
          <cell r="A133456">
            <v>14541252</v>
          </cell>
          <cell r="B133456">
            <v>80</v>
          </cell>
          <cell r="C133456">
            <v>0</v>
          </cell>
        </row>
        <row r="133457">
          <cell r="A133457">
            <v>14532713</v>
          </cell>
          <cell r="B133457">
            <v>80</v>
          </cell>
          <cell r="C133457">
            <v>0</v>
          </cell>
        </row>
        <row r="133458">
          <cell r="A133458">
            <v>14538403</v>
          </cell>
          <cell r="B133458">
            <v>80</v>
          </cell>
          <cell r="C133458">
            <v>0</v>
          </cell>
        </row>
        <row r="133459">
          <cell r="A133459">
            <v>14532300</v>
          </cell>
          <cell r="B133459">
            <v>80</v>
          </cell>
          <cell r="C133459">
            <v>0</v>
          </cell>
        </row>
        <row r="133460">
          <cell r="A133460">
            <v>14581933</v>
          </cell>
          <cell r="B133460">
            <v>80</v>
          </cell>
          <cell r="C133460">
            <v>0</v>
          </cell>
        </row>
        <row r="133461">
          <cell r="A133461">
            <v>14582676</v>
          </cell>
          <cell r="B133461">
            <v>80</v>
          </cell>
          <cell r="C133461">
            <v>0</v>
          </cell>
        </row>
        <row r="133462">
          <cell r="A133462">
            <v>14581945</v>
          </cell>
          <cell r="B133462">
            <v>80</v>
          </cell>
          <cell r="C133462">
            <v>0</v>
          </cell>
        </row>
        <row r="133463">
          <cell r="A133463">
            <v>14582700</v>
          </cell>
          <cell r="B133463">
            <v>80</v>
          </cell>
          <cell r="C133463">
            <v>0</v>
          </cell>
        </row>
        <row r="133464">
          <cell r="A133464">
            <v>14581989</v>
          </cell>
          <cell r="B133464">
            <v>80</v>
          </cell>
          <cell r="C133464">
            <v>0</v>
          </cell>
        </row>
        <row r="133465">
          <cell r="A133465">
            <v>14582729</v>
          </cell>
          <cell r="B133465">
            <v>80</v>
          </cell>
          <cell r="C133465">
            <v>0</v>
          </cell>
        </row>
        <row r="133466">
          <cell r="A133466">
            <v>14582013</v>
          </cell>
          <cell r="B133466">
            <v>80</v>
          </cell>
          <cell r="C133466">
            <v>0</v>
          </cell>
        </row>
        <row r="133467">
          <cell r="A133467">
            <v>14582018</v>
          </cell>
          <cell r="B133467">
            <v>80</v>
          </cell>
          <cell r="C133467">
            <v>0</v>
          </cell>
        </row>
        <row r="133468">
          <cell r="A133468">
            <v>14589336</v>
          </cell>
          <cell r="B133468">
            <v>80</v>
          </cell>
          <cell r="C133468">
            <v>0</v>
          </cell>
        </row>
        <row r="133469">
          <cell r="A133469">
            <v>14582053</v>
          </cell>
          <cell r="B133469">
            <v>80</v>
          </cell>
          <cell r="C133469">
            <v>0</v>
          </cell>
        </row>
        <row r="133470">
          <cell r="A133470">
            <v>14582056</v>
          </cell>
          <cell r="B133470">
            <v>80</v>
          </cell>
          <cell r="C133470">
            <v>0</v>
          </cell>
        </row>
        <row r="133471">
          <cell r="A133471">
            <v>14581825</v>
          </cell>
          <cell r="B133471">
            <v>80</v>
          </cell>
          <cell r="C133471">
            <v>0</v>
          </cell>
        </row>
        <row r="133472">
          <cell r="A133472">
            <v>14582062</v>
          </cell>
          <cell r="B133472">
            <v>80</v>
          </cell>
          <cell r="C133472">
            <v>0</v>
          </cell>
        </row>
        <row r="133473">
          <cell r="A133473">
            <v>14590059</v>
          </cell>
          <cell r="B133473">
            <v>80</v>
          </cell>
          <cell r="C133473">
            <v>0</v>
          </cell>
        </row>
        <row r="133474">
          <cell r="A133474">
            <v>14582092</v>
          </cell>
          <cell r="B133474">
            <v>80</v>
          </cell>
          <cell r="C133474">
            <v>0</v>
          </cell>
        </row>
        <row r="133475">
          <cell r="A133475">
            <v>14582106</v>
          </cell>
          <cell r="B133475">
            <v>80</v>
          </cell>
          <cell r="C133475">
            <v>0</v>
          </cell>
        </row>
        <row r="133476">
          <cell r="A133476">
            <v>14582595</v>
          </cell>
          <cell r="B133476">
            <v>80</v>
          </cell>
          <cell r="C133476">
            <v>0</v>
          </cell>
        </row>
        <row r="133477">
          <cell r="A133477">
            <v>14582113</v>
          </cell>
          <cell r="B133477">
            <v>80</v>
          </cell>
          <cell r="C133477">
            <v>0</v>
          </cell>
        </row>
        <row r="133478">
          <cell r="A133478">
            <v>14581637</v>
          </cell>
          <cell r="B133478">
            <v>80</v>
          </cell>
          <cell r="C133478">
            <v>0</v>
          </cell>
        </row>
        <row r="133479">
          <cell r="A133479">
            <v>14582139</v>
          </cell>
          <cell r="B133479">
            <v>80</v>
          </cell>
          <cell r="C133479">
            <v>0</v>
          </cell>
        </row>
        <row r="133480">
          <cell r="A133480">
            <v>14582637</v>
          </cell>
          <cell r="B133480">
            <v>80</v>
          </cell>
          <cell r="C133480">
            <v>0</v>
          </cell>
        </row>
        <row r="133481">
          <cell r="A133481">
            <v>14591569</v>
          </cell>
          <cell r="B133481">
            <v>80</v>
          </cell>
          <cell r="C133481">
            <v>0</v>
          </cell>
        </row>
        <row r="133482">
          <cell r="A133482">
            <v>14567500</v>
          </cell>
          <cell r="B133482">
            <v>80</v>
          </cell>
          <cell r="C133482">
            <v>0</v>
          </cell>
        </row>
        <row r="133483">
          <cell r="A133483">
            <v>14567539</v>
          </cell>
          <cell r="B133483">
            <v>80</v>
          </cell>
          <cell r="C133483">
            <v>0</v>
          </cell>
        </row>
        <row r="133484">
          <cell r="A133484">
            <v>14567529</v>
          </cell>
          <cell r="B133484">
            <v>80</v>
          </cell>
          <cell r="C133484">
            <v>0</v>
          </cell>
        </row>
        <row r="133485">
          <cell r="A133485">
            <v>14567782</v>
          </cell>
          <cell r="B133485">
            <v>80</v>
          </cell>
          <cell r="C133485">
            <v>0</v>
          </cell>
        </row>
        <row r="133486">
          <cell r="A133486">
            <v>14567783</v>
          </cell>
          <cell r="B133486">
            <v>80</v>
          </cell>
          <cell r="C133486">
            <v>0</v>
          </cell>
        </row>
        <row r="133487">
          <cell r="A133487">
            <v>14568741</v>
          </cell>
          <cell r="B133487">
            <v>80</v>
          </cell>
          <cell r="C133487">
            <v>0</v>
          </cell>
        </row>
        <row r="133488">
          <cell r="A133488">
            <v>14567301</v>
          </cell>
          <cell r="B133488">
            <v>80</v>
          </cell>
          <cell r="C133488">
            <v>0</v>
          </cell>
        </row>
        <row r="133489">
          <cell r="A133489">
            <v>14567811</v>
          </cell>
          <cell r="B133489">
            <v>80</v>
          </cell>
          <cell r="C133489">
            <v>0</v>
          </cell>
        </row>
        <row r="133490">
          <cell r="A133490">
            <v>14567821</v>
          </cell>
          <cell r="B133490">
            <v>80</v>
          </cell>
          <cell r="C133490">
            <v>0</v>
          </cell>
        </row>
        <row r="133491">
          <cell r="A133491">
            <v>14567833</v>
          </cell>
          <cell r="B133491">
            <v>80</v>
          </cell>
          <cell r="C133491">
            <v>0</v>
          </cell>
        </row>
        <row r="133492">
          <cell r="A133492">
            <v>14562399</v>
          </cell>
          <cell r="B133492">
            <v>80</v>
          </cell>
          <cell r="C133492">
            <v>0</v>
          </cell>
        </row>
        <row r="133493">
          <cell r="A133493">
            <v>14575092</v>
          </cell>
          <cell r="B133493">
            <v>80</v>
          </cell>
          <cell r="C133493">
            <v>0</v>
          </cell>
        </row>
        <row r="133494">
          <cell r="A133494">
            <v>14568341</v>
          </cell>
          <cell r="B133494">
            <v>80</v>
          </cell>
          <cell r="C133494">
            <v>0</v>
          </cell>
        </row>
        <row r="133495">
          <cell r="A133495">
            <v>14568359</v>
          </cell>
          <cell r="B133495">
            <v>80</v>
          </cell>
          <cell r="C133495">
            <v>0</v>
          </cell>
        </row>
        <row r="133496">
          <cell r="A133496">
            <v>14567885</v>
          </cell>
          <cell r="B133496">
            <v>80</v>
          </cell>
          <cell r="C133496">
            <v>0</v>
          </cell>
        </row>
        <row r="133497">
          <cell r="A133497">
            <v>14567408</v>
          </cell>
          <cell r="B133497">
            <v>80</v>
          </cell>
          <cell r="C133497">
            <v>0</v>
          </cell>
        </row>
        <row r="133498">
          <cell r="A133498">
            <v>14567911</v>
          </cell>
          <cell r="B133498">
            <v>80</v>
          </cell>
          <cell r="C133498">
            <v>0</v>
          </cell>
        </row>
        <row r="133499">
          <cell r="A133499">
            <v>14568391</v>
          </cell>
          <cell r="B133499">
            <v>80</v>
          </cell>
          <cell r="C133499">
            <v>0</v>
          </cell>
        </row>
        <row r="133500">
          <cell r="A133500">
            <v>14567422</v>
          </cell>
          <cell r="B133500">
            <v>80</v>
          </cell>
          <cell r="C133500">
            <v>0</v>
          </cell>
        </row>
        <row r="133501">
          <cell r="A133501">
            <v>14568663</v>
          </cell>
          <cell r="B133501">
            <v>80</v>
          </cell>
          <cell r="C133501">
            <v>0</v>
          </cell>
        </row>
        <row r="133502">
          <cell r="A133502">
            <v>14575373</v>
          </cell>
          <cell r="B133502">
            <v>80</v>
          </cell>
          <cell r="C133502">
            <v>0</v>
          </cell>
        </row>
        <row r="133503">
          <cell r="A133503">
            <v>14567443</v>
          </cell>
          <cell r="B133503">
            <v>80</v>
          </cell>
          <cell r="C133503">
            <v>0</v>
          </cell>
        </row>
        <row r="133504">
          <cell r="A133504">
            <v>14567952</v>
          </cell>
          <cell r="B133504">
            <v>80</v>
          </cell>
          <cell r="C133504">
            <v>0</v>
          </cell>
        </row>
        <row r="133505">
          <cell r="A133505">
            <v>14568433</v>
          </cell>
          <cell r="B133505">
            <v>80</v>
          </cell>
          <cell r="C133505">
            <v>0</v>
          </cell>
        </row>
        <row r="133506">
          <cell r="A133506">
            <v>14567461</v>
          </cell>
          <cell r="B133506">
            <v>80</v>
          </cell>
          <cell r="C133506">
            <v>0</v>
          </cell>
        </row>
        <row r="133507">
          <cell r="A133507">
            <v>14567971</v>
          </cell>
          <cell r="B133507">
            <v>80</v>
          </cell>
          <cell r="C133507">
            <v>0</v>
          </cell>
        </row>
        <row r="133508">
          <cell r="A133508">
            <v>14568449</v>
          </cell>
          <cell r="B133508">
            <v>80</v>
          </cell>
          <cell r="C133508">
            <v>0</v>
          </cell>
        </row>
        <row r="133509">
          <cell r="A133509">
            <v>14576275</v>
          </cell>
          <cell r="B133509">
            <v>80</v>
          </cell>
          <cell r="C133509">
            <v>0</v>
          </cell>
        </row>
        <row r="133510">
          <cell r="A133510">
            <v>14576527</v>
          </cell>
          <cell r="B133510">
            <v>80</v>
          </cell>
          <cell r="C133510">
            <v>0</v>
          </cell>
        </row>
        <row r="133511">
          <cell r="A133511">
            <v>14576742</v>
          </cell>
          <cell r="B133511">
            <v>80</v>
          </cell>
          <cell r="C133511">
            <v>0</v>
          </cell>
        </row>
        <row r="133512">
          <cell r="A133512">
            <v>14567485</v>
          </cell>
          <cell r="B133512">
            <v>80</v>
          </cell>
          <cell r="C133512">
            <v>0</v>
          </cell>
        </row>
        <row r="133513">
          <cell r="A133513">
            <v>14515402</v>
          </cell>
          <cell r="B133513">
            <v>80</v>
          </cell>
          <cell r="C133513">
            <v>0</v>
          </cell>
        </row>
        <row r="133514">
          <cell r="A133514">
            <v>14515658</v>
          </cell>
          <cell r="B133514">
            <v>80</v>
          </cell>
          <cell r="C133514">
            <v>0</v>
          </cell>
        </row>
        <row r="133515">
          <cell r="A133515">
            <v>14516136</v>
          </cell>
          <cell r="B133515">
            <v>80</v>
          </cell>
          <cell r="C133515">
            <v>0</v>
          </cell>
        </row>
        <row r="133516">
          <cell r="A133516">
            <v>14516862</v>
          </cell>
          <cell r="B133516">
            <v>80</v>
          </cell>
          <cell r="C133516">
            <v>0</v>
          </cell>
        </row>
        <row r="133517">
          <cell r="A133517">
            <v>14515464</v>
          </cell>
          <cell r="B133517">
            <v>80</v>
          </cell>
          <cell r="C133517">
            <v>0</v>
          </cell>
        </row>
        <row r="133518">
          <cell r="A133518">
            <v>14515712</v>
          </cell>
          <cell r="B133518">
            <v>80</v>
          </cell>
          <cell r="C133518">
            <v>0</v>
          </cell>
        </row>
        <row r="133519">
          <cell r="A133519">
            <v>14517644</v>
          </cell>
          <cell r="B133519">
            <v>80</v>
          </cell>
          <cell r="C133519">
            <v>0</v>
          </cell>
        </row>
        <row r="133520">
          <cell r="A133520">
            <v>14517176</v>
          </cell>
          <cell r="B133520">
            <v>80</v>
          </cell>
          <cell r="C133520">
            <v>0</v>
          </cell>
        </row>
        <row r="133521">
          <cell r="A133521">
            <v>14519146</v>
          </cell>
          <cell r="B133521">
            <v>80</v>
          </cell>
          <cell r="C133521">
            <v>0</v>
          </cell>
        </row>
        <row r="133522">
          <cell r="A133522">
            <v>14515752</v>
          </cell>
          <cell r="B133522">
            <v>80</v>
          </cell>
          <cell r="C133522">
            <v>0</v>
          </cell>
        </row>
        <row r="133523">
          <cell r="A133523">
            <v>14519401</v>
          </cell>
          <cell r="B133523">
            <v>80</v>
          </cell>
          <cell r="C133523">
            <v>0</v>
          </cell>
        </row>
        <row r="133524">
          <cell r="A133524">
            <v>14515775</v>
          </cell>
          <cell r="B133524">
            <v>80</v>
          </cell>
          <cell r="C133524">
            <v>0</v>
          </cell>
        </row>
        <row r="133525">
          <cell r="A133525">
            <v>14516016</v>
          </cell>
          <cell r="B133525">
            <v>80</v>
          </cell>
          <cell r="C133525">
            <v>0</v>
          </cell>
        </row>
        <row r="133526">
          <cell r="A133526">
            <v>14515334</v>
          </cell>
          <cell r="B133526">
            <v>80</v>
          </cell>
          <cell r="C133526">
            <v>0</v>
          </cell>
        </row>
        <row r="133527">
          <cell r="A133527">
            <v>14515580</v>
          </cell>
          <cell r="B133527">
            <v>80</v>
          </cell>
          <cell r="C133527">
            <v>0</v>
          </cell>
        </row>
        <row r="133528">
          <cell r="A133528">
            <v>14515820</v>
          </cell>
          <cell r="B133528">
            <v>80</v>
          </cell>
          <cell r="C133528">
            <v>0</v>
          </cell>
        </row>
        <row r="133529">
          <cell r="A133529">
            <v>14517281</v>
          </cell>
          <cell r="B133529">
            <v>80</v>
          </cell>
          <cell r="C133529">
            <v>0</v>
          </cell>
        </row>
        <row r="133530">
          <cell r="A133530">
            <v>14515604</v>
          </cell>
          <cell r="B133530">
            <v>80</v>
          </cell>
          <cell r="C133530">
            <v>0</v>
          </cell>
        </row>
        <row r="133531">
          <cell r="A133531">
            <v>14515374</v>
          </cell>
          <cell r="B133531">
            <v>80</v>
          </cell>
          <cell r="C133531">
            <v>0</v>
          </cell>
        </row>
        <row r="133532">
          <cell r="A133532">
            <v>14515848</v>
          </cell>
          <cell r="B133532">
            <v>80</v>
          </cell>
          <cell r="C133532">
            <v>0</v>
          </cell>
        </row>
        <row r="133533">
          <cell r="A133533">
            <v>14519508</v>
          </cell>
          <cell r="B133533">
            <v>80</v>
          </cell>
          <cell r="C133533">
            <v>0</v>
          </cell>
        </row>
        <row r="133534">
          <cell r="A133534">
            <v>14516588</v>
          </cell>
          <cell r="B133534">
            <v>80</v>
          </cell>
          <cell r="C133534">
            <v>0</v>
          </cell>
        </row>
        <row r="133535">
          <cell r="A133535">
            <v>14517568</v>
          </cell>
          <cell r="B133535">
            <v>80</v>
          </cell>
          <cell r="C133535">
            <v>0</v>
          </cell>
        </row>
        <row r="133536">
          <cell r="A133536">
            <v>14602639</v>
          </cell>
          <cell r="B133536">
            <v>80</v>
          </cell>
          <cell r="C133536">
            <v>0</v>
          </cell>
        </row>
        <row r="133537">
          <cell r="A133537">
            <v>14603142</v>
          </cell>
          <cell r="B133537">
            <v>80</v>
          </cell>
          <cell r="C133537">
            <v>0</v>
          </cell>
        </row>
        <row r="133538">
          <cell r="A133538">
            <v>14603424</v>
          </cell>
          <cell r="B133538">
            <v>80</v>
          </cell>
          <cell r="C133538">
            <v>0</v>
          </cell>
        </row>
        <row r="133539">
          <cell r="A133539">
            <v>14604705</v>
          </cell>
          <cell r="B133539">
            <v>80</v>
          </cell>
          <cell r="C133539">
            <v>0</v>
          </cell>
        </row>
        <row r="133540">
          <cell r="A133540">
            <v>14594977</v>
          </cell>
          <cell r="B133540">
            <v>80</v>
          </cell>
          <cell r="C133540">
            <v>0</v>
          </cell>
        </row>
        <row r="133541">
          <cell r="A133541">
            <v>14602666</v>
          </cell>
          <cell r="B133541">
            <v>80</v>
          </cell>
          <cell r="C133541">
            <v>0</v>
          </cell>
        </row>
        <row r="133542">
          <cell r="A133542">
            <v>14602698</v>
          </cell>
          <cell r="B133542">
            <v>80</v>
          </cell>
          <cell r="C133542">
            <v>0</v>
          </cell>
        </row>
        <row r="133543">
          <cell r="A133543">
            <v>14602934</v>
          </cell>
          <cell r="B133543">
            <v>80</v>
          </cell>
          <cell r="C133543">
            <v>0</v>
          </cell>
        </row>
        <row r="133544">
          <cell r="A133544">
            <v>14602737</v>
          </cell>
          <cell r="B133544">
            <v>80</v>
          </cell>
          <cell r="C133544">
            <v>0</v>
          </cell>
        </row>
        <row r="133545">
          <cell r="A133545">
            <v>14604237</v>
          </cell>
          <cell r="B133545">
            <v>80</v>
          </cell>
          <cell r="C133545">
            <v>0</v>
          </cell>
        </row>
        <row r="133546">
          <cell r="A133546">
            <v>14594995</v>
          </cell>
          <cell r="B133546">
            <v>80</v>
          </cell>
          <cell r="C133546">
            <v>0</v>
          </cell>
        </row>
        <row r="133547">
          <cell r="A133547">
            <v>14602894</v>
          </cell>
          <cell r="B133547">
            <v>80</v>
          </cell>
          <cell r="C133547">
            <v>0</v>
          </cell>
        </row>
        <row r="133548">
          <cell r="A133548">
            <v>14604467</v>
          </cell>
          <cell r="B133548">
            <v>80</v>
          </cell>
          <cell r="C133548">
            <v>0</v>
          </cell>
        </row>
        <row r="133549">
          <cell r="A133549">
            <v>14595017</v>
          </cell>
          <cell r="B133549">
            <v>80</v>
          </cell>
          <cell r="C133549">
            <v>0</v>
          </cell>
        </row>
        <row r="133550">
          <cell r="A133550">
            <v>14594805</v>
          </cell>
          <cell r="B133550">
            <v>80</v>
          </cell>
          <cell r="C133550">
            <v>0</v>
          </cell>
        </row>
        <row r="133551">
          <cell r="A133551">
            <v>14595305</v>
          </cell>
          <cell r="B133551">
            <v>80</v>
          </cell>
          <cell r="C133551">
            <v>0</v>
          </cell>
        </row>
        <row r="133552">
          <cell r="A133552">
            <v>14603389</v>
          </cell>
          <cell r="B133552">
            <v>80</v>
          </cell>
          <cell r="C133552">
            <v>0</v>
          </cell>
        </row>
        <row r="133553">
          <cell r="A133553">
            <v>14595046</v>
          </cell>
          <cell r="B133553">
            <v>80</v>
          </cell>
          <cell r="C133553">
            <v>0</v>
          </cell>
        </row>
        <row r="133554">
          <cell r="A133554">
            <v>14594841</v>
          </cell>
          <cell r="B133554">
            <v>80</v>
          </cell>
          <cell r="C133554">
            <v>0</v>
          </cell>
        </row>
        <row r="133555">
          <cell r="A133555">
            <v>14595076</v>
          </cell>
          <cell r="B133555">
            <v>80</v>
          </cell>
          <cell r="C133555">
            <v>0</v>
          </cell>
        </row>
        <row r="133556">
          <cell r="A133556">
            <v>14595094</v>
          </cell>
          <cell r="B133556">
            <v>80</v>
          </cell>
          <cell r="C133556">
            <v>0</v>
          </cell>
        </row>
        <row r="133557">
          <cell r="A133557">
            <v>14594886</v>
          </cell>
          <cell r="B133557">
            <v>80</v>
          </cell>
          <cell r="C133557">
            <v>0</v>
          </cell>
        </row>
        <row r="133558">
          <cell r="A133558">
            <v>14596119</v>
          </cell>
          <cell r="B133558">
            <v>80</v>
          </cell>
          <cell r="C133558">
            <v>0</v>
          </cell>
        </row>
        <row r="133559">
          <cell r="A133559">
            <v>14596357</v>
          </cell>
          <cell r="B133559">
            <v>80</v>
          </cell>
          <cell r="C133559">
            <v>0</v>
          </cell>
        </row>
        <row r="133560">
          <cell r="A133560">
            <v>14595663</v>
          </cell>
          <cell r="B133560">
            <v>80</v>
          </cell>
          <cell r="C133560">
            <v>0</v>
          </cell>
        </row>
        <row r="133561">
          <cell r="A133561">
            <v>14602575</v>
          </cell>
          <cell r="B133561">
            <v>80</v>
          </cell>
          <cell r="C133561">
            <v>0</v>
          </cell>
        </row>
        <row r="133562">
          <cell r="A133562">
            <v>14596654</v>
          </cell>
          <cell r="B133562">
            <v>80</v>
          </cell>
          <cell r="C133562">
            <v>0</v>
          </cell>
        </row>
        <row r="133563">
          <cell r="A133563">
            <v>14640164</v>
          </cell>
          <cell r="B133563">
            <v>80</v>
          </cell>
          <cell r="C133563">
            <v>0</v>
          </cell>
        </row>
        <row r="133564">
          <cell r="A133564">
            <v>14640650</v>
          </cell>
          <cell r="B133564">
            <v>80</v>
          </cell>
          <cell r="C133564">
            <v>0</v>
          </cell>
        </row>
        <row r="133565">
          <cell r="A133565">
            <v>14652829</v>
          </cell>
          <cell r="B133565">
            <v>80</v>
          </cell>
          <cell r="C133565">
            <v>0</v>
          </cell>
        </row>
        <row r="133566">
          <cell r="A133566">
            <v>14648460</v>
          </cell>
          <cell r="B133566">
            <v>80</v>
          </cell>
          <cell r="C133566">
            <v>0</v>
          </cell>
        </row>
        <row r="133567">
          <cell r="A133567">
            <v>14639719</v>
          </cell>
          <cell r="B133567">
            <v>80</v>
          </cell>
          <cell r="C133567">
            <v>0</v>
          </cell>
        </row>
        <row r="133568">
          <cell r="A133568">
            <v>14647040</v>
          </cell>
          <cell r="B133568">
            <v>80</v>
          </cell>
          <cell r="C133568">
            <v>0</v>
          </cell>
        </row>
        <row r="133569">
          <cell r="A133569">
            <v>14640205</v>
          </cell>
          <cell r="B133569">
            <v>80</v>
          </cell>
          <cell r="C133569">
            <v>0</v>
          </cell>
        </row>
        <row r="133570">
          <cell r="A133570">
            <v>14640934</v>
          </cell>
          <cell r="B133570">
            <v>80</v>
          </cell>
          <cell r="C133570">
            <v>0</v>
          </cell>
        </row>
        <row r="133571">
          <cell r="A133571">
            <v>14647080</v>
          </cell>
          <cell r="B133571">
            <v>80</v>
          </cell>
          <cell r="C133571">
            <v>0</v>
          </cell>
        </row>
        <row r="133572">
          <cell r="A133572">
            <v>14650042</v>
          </cell>
          <cell r="B133572">
            <v>80</v>
          </cell>
          <cell r="C133572">
            <v>0</v>
          </cell>
        </row>
        <row r="133573">
          <cell r="A133573">
            <v>14653000</v>
          </cell>
          <cell r="B133573">
            <v>80</v>
          </cell>
          <cell r="C133573">
            <v>0</v>
          </cell>
        </row>
        <row r="133574">
          <cell r="A133574">
            <v>14653115</v>
          </cell>
          <cell r="B133574">
            <v>80</v>
          </cell>
          <cell r="C133574">
            <v>0</v>
          </cell>
        </row>
        <row r="133575">
          <cell r="A133575">
            <v>14640248</v>
          </cell>
          <cell r="B133575">
            <v>80</v>
          </cell>
          <cell r="C133575">
            <v>0</v>
          </cell>
        </row>
        <row r="133576">
          <cell r="A133576">
            <v>14640733</v>
          </cell>
          <cell r="B133576">
            <v>80</v>
          </cell>
          <cell r="C133576">
            <v>0</v>
          </cell>
        </row>
        <row r="133577">
          <cell r="A133577">
            <v>14647096</v>
          </cell>
          <cell r="B133577">
            <v>80</v>
          </cell>
          <cell r="C133577">
            <v>0</v>
          </cell>
        </row>
        <row r="133578">
          <cell r="A133578">
            <v>14653451</v>
          </cell>
          <cell r="B133578">
            <v>80</v>
          </cell>
          <cell r="C133578">
            <v>0</v>
          </cell>
        </row>
        <row r="133579">
          <cell r="A133579">
            <v>14640269</v>
          </cell>
          <cell r="B133579">
            <v>80</v>
          </cell>
          <cell r="C133579">
            <v>0</v>
          </cell>
        </row>
        <row r="133580">
          <cell r="A133580">
            <v>14648555</v>
          </cell>
          <cell r="B133580">
            <v>80</v>
          </cell>
          <cell r="C133580">
            <v>0</v>
          </cell>
        </row>
        <row r="133581">
          <cell r="A133581">
            <v>14649270</v>
          </cell>
          <cell r="B133581">
            <v>80</v>
          </cell>
          <cell r="C133581">
            <v>0</v>
          </cell>
        </row>
        <row r="133582">
          <cell r="A133582">
            <v>14649271</v>
          </cell>
          <cell r="B133582">
            <v>80</v>
          </cell>
          <cell r="C133582">
            <v>0</v>
          </cell>
        </row>
        <row r="133583">
          <cell r="A133583">
            <v>14653403</v>
          </cell>
          <cell r="B133583">
            <v>80</v>
          </cell>
          <cell r="C133583">
            <v>0</v>
          </cell>
        </row>
        <row r="133584">
          <cell r="A133584">
            <v>14640061</v>
          </cell>
          <cell r="B133584">
            <v>80</v>
          </cell>
          <cell r="C133584">
            <v>0</v>
          </cell>
        </row>
        <row r="133585">
          <cell r="A133585">
            <v>14640302</v>
          </cell>
          <cell r="B133585">
            <v>80</v>
          </cell>
          <cell r="C133585">
            <v>0</v>
          </cell>
        </row>
        <row r="133586">
          <cell r="A133586">
            <v>14640780</v>
          </cell>
          <cell r="B133586">
            <v>80</v>
          </cell>
          <cell r="C133586">
            <v>0</v>
          </cell>
        </row>
        <row r="133587">
          <cell r="A133587">
            <v>14647141</v>
          </cell>
          <cell r="B133587">
            <v>80</v>
          </cell>
          <cell r="C133587">
            <v>0</v>
          </cell>
        </row>
        <row r="133588">
          <cell r="A133588">
            <v>14640791</v>
          </cell>
          <cell r="B133588">
            <v>80</v>
          </cell>
          <cell r="C133588">
            <v>0</v>
          </cell>
        </row>
        <row r="133589">
          <cell r="A133589">
            <v>14652919</v>
          </cell>
          <cell r="B133589">
            <v>80</v>
          </cell>
          <cell r="C133589">
            <v>0</v>
          </cell>
        </row>
        <row r="133590">
          <cell r="A133590">
            <v>14652959</v>
          </cell>
          <cell r="B133590">
            <v>80</v>
          </cell>
          <cell r="C133590">
            <v>0</v>
          </cell>
        </row>
        <row r="133591">
          <cell r="A133591">
            <v>14653062</v>
          </cell>
          <cell r="B133591">
            <v>80</v>
          </cell>
          <cell r="C133591">
            <v>0</v>
          </cell>
        </row>
        <row r="133592">
          <cell r="A133592">
            <v>14653104</v>
          </cell>
          <cell r="B133592">
            <v>80</v>
          </cell>
          <cell r="C133592">
            <v>0</v>
          </cell>
        </row>
        <row r="133593">
          <cell r="A133593">
            <v>14648622</v>
          </cell>
          <cell r="B133593">
            <v>80</v>
          </cell>
          <cell r="C133593">
            <v>0</v>
          </cell>
        </row>
        <row r="133594">
          <cell r="A133594">
            <v>14639883</v>
          </cell>
          <cell r="B133594">
            <v>80</v>
          </cell>
          <cell r="C133594">
            <v>0</v>
          </cell>
        </row>
        <row r="133595">
          <cell r="A133595">
            <v>14640124</v>
          </cell>
          <cell r="B133595">
            <v>80</v>
          </cell>
          <cell r="C133595">
            <v>0</v>
          </cell>
        </row>
        <row r="133596">
          <cell r="A133596">
            <v>14640126</v>
          </cell>
          <cell r="B133596">
            <v>80</v>
          </cell>
          <cell r="C133596">
            <v>0</v>
          </cell>
        </row>
        <row r="133597">
          <cell r="A133597">
            <v>14648402</v>
          </cell>
          <cell r="B133597">
            <v>80</v>
          </cell>
          <cell r="C133597">
            <v>0</v>
          </cell>
        </row>
        <row r="133598">
          <cell r="A133598">
            <v>14653563</v>
          </cell>
          <cell r="B133598">
            <v>80</v>
          </cell>
          <cell r="C133598">
            <v>0</v>
          </cell>
        </row>
        <row r="133599">
          <cell r="A133599">
            <v>14640873</v>
          </cell>
          <cell r="B133599">
            <v>80</v>
          </cell>
          <cell r="C133599">
            <v>0</v>
          </cell>
        </row>
        <row r="133600">
          <cell r="A133600">
            <v>14664137</v>
          </cell>
          <cell r="B133600">
            <v>80</v>
          </cell>
          <cell r="C133600">
            <v>0</v>
          </cell>
        </row>
        <row r="133601">
          <cell r="A133601">
            <v>14666717</v>
          </cell>
          <cell r="B133601">
            <v>80</v>
          </cell>
          <cell r="C133601">
            <v>0</v>
          </cell>
        </row>
        <row r="133602">
          <cell r="A133602">
            <v>14657517</v>
          </cell>
          <cell r="B133602">
            <v>80</v>
          </cell>
          <cell r="C133602">
            <v>0</v>
          </cell>
        </row>
        <row r="133603">
          <cell r="A133603">
            <v>14666352</v>
          </cell>
          <cell r="B133603">
            <v>80</v>
          </cell>
          <cell r="C133603">
            <v>0</v>
          </cell>
        </row>
        <row r="133604">
          <cell r="A133604">
            <v>14666550</v>
          </cell>
          <cell r="B133604">
            <v>80</v>
          </cell>
          <cell r="C133604">
            <v>0</v>
          </cell>
        </row>
        <row r="133605">
          <cell r="A133605">
            <v>14667000</v>
          </cell>
          <cell r="B133605">
            <v>80</v>
          </cell>
          <cell r="C133605">
            <v>0</v>
          </cell>
        </row>
        <row r="133606">
          <cell r="A133606">
            <v>14655581</v>
          </cell>
          <cell r="B133606">
            <v>80</v>
          </cell>
          <cell r="C133606">
            <v>0</v>
          </cell>
        </row>
        <row r="133607">
          <cell r="A133607">
            <v>14666375</v>
          </cell>
          <cell r="B133607">
            <v>80</v>
          </cell>
          <cell r="C133607">
            <v>0</v>
          </cell>
        </row>
        <row r="133608">
          <cell r="A133608">
            <v>14657073</v>
          </cell>
          <cell r="B133608">
            <v>80</v>
          </cell>
          <cell r="C133608">
            <v>0</v>
          </cell>
        </row>
        <row r="133609">
          <cell r="A133609">
            <v>14664232</v>
          </cell>
          <cell r="B133609">
            <v>80</v>
          </cell>
          <cell r="C133609">
            <v>0</v>
          </cell>
        </row>
        <row r="133610">
          <cell r="A133610">
            <v>14657078</v>
          </cell>
          <cell r="B133610">
            <v>80</v>
          </cell>
          <cell r="C133610">
            <v>0</v>
          </cell>
        </row>
        <row r="133611">
          <cell r="A133611">
            <v>14657092</v>
          </cell>
          <cell r="B133611">
            <v>80</v>
          </cell>
          <cell r="C133611">
            <v>0</v>
          </cell>
        </row>
        <row r="133612">
          <cell r="A133612">
            <v>14657101</v>
          </cell>
          <cell r="B133612">
            <v>80</v>
          </cell>
          <cell r="C133612">
            <v>0</v>
          </cell>
        </row>
        <row r="133613">
          <cell r="A133613">
            <v>14657612</v>
          </cell>
          <cell r="B133613">
            <v>80</v>
          </cell>
          <cell r="C133613">
            <v>0</v>
          </cell>
        </row>
        <row r="133614">
          <cell r="A133614">
            <v>14666437</v>
          </cell>
          <cell r="B133614">
            <v>80</v>
          </cell>
          <cell r="C133614">
            <v>0</v>
          </cell>
        </row>
        <row r="133615">
          <cell r="A133615">
            <v>14668084</v>
          </cell>
          <cell r="B133615">
            <v>80</v>
          </cell>
          <cell r="C133615">
            <v>0</v>
          </cell>
        </row>
        <row r="133616">
          <cell r="A133616">
            <v>14657121</v>
          </cell>
          <cell r="B133616">
            <v>80</v>
          </cell>
          <cell r="C133616">
            <v>0</v>
          </cell>
        </row>
        <row r="133617">
          <cell r="A133617">
            <v>14657143</v>
          </cell>
          <cell r="B133617">
            <v>80</v>
          </cell>
          <cell r="C133617">
            <v>0</v>
          </cell>
        </row>
        <row r="133618">
          <cell r="A133618">
            <v>14666273</v>
          </cell>
          <cell r="B133618">
            <v>80</v>
          </cell>
          <cell r="C133618">
            <v>0</v>
          </cell>
        </row>
        <row r="133619">
          <cell r="A133619">
            <v>14655485</v>
          </cell>
          <cell r="B133619">
            <v>80</v>
          </cell>
          <cell r="C133619">
            <v>0</v>
          </cell>
        </row>
        <row r="133620">
          <cell r="A133620">
            <v>14655499</v>
          </cell>
          <cell r="B133620">
            <v>80</v>
          </cell>
          <cell r="C133620">
            <v>0</v>
          </cell>
        </row>
        <row r="133621">
          <cell r="A133621">
            <v>14680627</v>
          </cell>
          <cell r="B133621">
            <v>80</v>
          </cell>
          <cell r="C133621">
            <v>0</v>
          </cell>
        </row>
        <row r="133622">
          <cell r="A133622">
            <v>14672049</v>
          </cell>
          <cell r="B133622">
            <v>80</v>
          </cell>
          <cell r="C133622">
            <v>0</v>
          </cell>
        </row>
        <row r="133623">
          <cell r="A133623">
            <v>14673763</v>
          </cell>
          <cell r="B133623">
            <v>80</v>
          </cell>
          <cell r="C133623">
            <v>0</v>
          </cell>
        </row>
        <row r="133624">
          <cell r="A133624">
            <v>14679701</v>
          </cell>
          <cell r="B133624">
            <v>80</v>
          </cell>
          <cell r="C133624">
            <v>0</v>
          </cell>
        </row>
        <row r="133625">
          <cell r="A133625">
            <v>14675506</v>
          </cell>
          <cell r="B133625">
            <v>80</v>
          </cell>
          <cell r="C133625">
            <v>0</v>
          </cell>
        </row>
        <row r="133626">
          <cell r="A133626">
            <v>14681344</v>
          </cell>
          <cell r="B133626">
            <v>80</v>
          </cell>
          <cell r="C133626">
            <v>0</v>
          </cell>
        </row>
        <row r="133627">
          <cell r="A133627">
            <v>14673085</v>
          </cell>
          <cell r="B133627">
            <v>80</v>
          </cell>
          <cell r="C133627">
            <v>0</v>
          </cell>
        </row>
        <row r="133628">
          <cell r="A133628">
            <v>14673837</v>
          </cell>
          <cell r="B133628">
            <v>80</v>
          </cell>
          <cell r="C133628">
            <v>0</v>
          </cell>
        </row>
        <row r="133629">
          <cell r="A133629">
            <v>14682772</v>
          </cell>
          <cell r="B133629">
            <v>80</v>
          </cell>
          <cell r="C133629">
            <v>0</v>
          </cell>
        </row>
        <row r="133630">
          <cell r="A133630">
            <v>14683573</v>
          </cell>
          <cell r="B133630">
            <v>80</v>
          </cell>
          <cell r="C133630">
            <v>0</v>
          </cell>
        </row>
        <row r="133631">
          <cell r="A133631">
            <v>14674141</v>
          </cell>
          <cell r="B133631">
            <v>80</v>
          </cell>
          <cell r="C133631">
            <v>0</v>
          </cell>
        </row>
        <row r="133632">
          <cell r="A133632">
            <v>14683481</v>
          </cell>
          <cell r="B133632">
            <v>80</v>
          </cell>
          <cell r="C133632">
            <v>0</v>
          </cell>
        </row>
        <row r="133633">
          <cell r="A133633">
            <v>14673913</v>
          </cell>
          <cell r="B133633">
            <v>80</v>
          </cell>
          <cell r="C133633">
            <v>0</v>
          </cell>
        </row>
        <row r="133634">
          <cell r="A133634">
            <v>14682440</v>
          </cell>
          <cell r="B133634">
            <v>80</v>
          </cell>
          <cell r="C133634">
            <v>0</v>
          </cell>
        </row>
        <row r="133635">
          <cell r="A133635">
            <v>14672972</v>
          </cell>
          <cell r="B133635">
            <v>80</v>
          </cell>
          <cell r="C133635">
            <v>0</v>
          </cell>
        </row>
        <row r="133636">
          <cell r="A133636">
            <v>14675204</v>
          </cell>
          <cell r="B133636">
            <v>80</v>
          </cell>
          <cell r="C133636">
            <v>0</v>
          </cell>
        </row>
        <row r="133637">
          <cell r="A133637">
            <v>14691318</v>
          </cell>
          <cell r="B133637">
            <v>80</v>
          </cell>
          <cell r="C133637">
            <v>0</v>
          </cell>
        </row>
        <row r="133638">
          <cell r="A133638">
            <v>14687965</v>
          </cell>
          <cell r="B133638">
            <v>80</v>
          </cell>
          <cell r="C133638">
            <v>0</v>
          </cell>
        </row>
        <row r="133639">
          <cell r="A133639">
            <v>14688010</v>
          </cell>
          <cell r="B133639">
            <v>80</v>
          </cell>
          <cell r="C133639">
            <v>0</v>
          </cell>
        </row>
        <row r="133640">
          <cell r="A133640">
            <v>14687287</v>
          </cell>
          <cell r="B133640">
            <v>80</v>
          </cell>
          <cell r="C133640">
            <v>0</v>
          </cell>
        </row>
        <row r="133641">
          <cell r="A133641">
            <v>14686824</v>
          </cell>
          <cell r="B133641">
            <v>80</v>
          </cell>
          <cell r="C133641">
            <v>0</v>
          </cell>
        </row>
        <row r="133642">
          <cell r="A133642">
            <v>14688046</v>
          </cell>
          <cell r="B133642">
            <v>80</v>
          </cell>
          <cell r="C133642">
            <v>0</v>
          </cell>
        </row>
        <row r="133643">
          <cell r="A133643">
            <v>14687854</v>
          </cell>
          <cell r="B133643">
            <v>80</v>
          </cell>
          <cell r="C133643">
            <v>0</v>
          </cell>
        </row>
        <row r="133644">
          <cell r="A133644">
            <v>14686927</v>
          </cell>
          <cell r="B133644">
            <v>80</v>
          </cell>
          <cell r="C133644">
            <v>0</v>
          </cell>
        </row>
        <row r="133645">
          <cell r="A133645">
            <v>14687892</v>
          </cell>
          <cell r="B133645">
            <v>80</v>
          </cell>
          <cell r="C133645">
            <v>0</v>
          </cell>
        </row>
        <row r="133646">
          <cell r="A133646">
            <v>14687905</v>
          </cell>
          <cell r="B133646">
            <v>80</v>
          </cell>
          <cell r="C133646">
            <v>0</v>
          </cell>
        </row>
        <row r="133647">
          <cell r="A133647">
            <v>14691300</v>
          </cell>
          <cell r="B133647">
            <v>80</v>
          </cell>
          <cell r="C133647">
            <v>0</v>
          </cell>
        </row>
        <row r="133648">
          <cell r="A133648">
            <v>14814248</v>
          </cell>
          <cell r="B133648">
            <v>80</v>
          </cell>
          <cell r="C133648">
            <v>0</v>
          </cell>
        </row>
        <row r="133649">
          <cell r="A133649">
            <v>14803581</v>
          </cell>
          <cell r="B133649">
            <v>80</v>
          </cell>
          <cell r="C133649">
            <v>0</v>
          </cell>
        </row>
        <row r="133650">
          <cell r="A133650">
            <v>14804308</v>
          </cell>
          <cell r="B133650">
            <v>80</v>
          </cell>
          <cell r="C133650">
            <v>0</v>
          </cell>
        </row>
        <row r="133651">
          <cell r="A133651">
            <v>14806196</v>
          </cell>
          <cell r="B133651">
            <v>80</v>
          </cell>
          <cell r="C133651">
            <v>0</v>
          </cell>
        </row>
        <row r="133652">
          <cell r="A133652">
            <v>14803377</v>
          </cell>
          <cell r="B133652">
            <v>80</v>
          </cell>
          <cell r="C133652">
            <v>0</v>
          </cell>
        </row>
        <row r="133653">
          <cell r="A133653">
            <v>14803613</v>
          </cell>
          <cell r="B133653">
            <v>80</v>
          </cell>
          <cell r="C133653">
            <v>0</v>
          </cell>
        </row>
        <row r="133654">
          <cell r="A133654">
            <v>14803622</v>
          </cell>
          <cell r="B133654">
            <v>80</v>
          </cell>
          <cell r="C133654">
            <v>0</v>
          </cell>
        </row>
        <row r="133655">
          <cell r="A133655">
            <v>14803152</v>
          </cell>
          <cell r="B133655">
            <v>80</v>
          </cell>
          <cell r="C133655">
            <v>0</v>
          </cell>
        </row>
        <row r="133656">
          <cell r="A133656">
            <v>14817185</v>
          </cell>
          <cell r="B133656">
            <v>80</v>
          </cell>
          <cell r="C133656">
            <v>0</v>
          </cell>
        </row>
        <row r="133657">
          <cell r="A133657">
            <v>14817242</v>
          </cell>
          <cell r="B133657">
            <v>80</v>
          </cell>
          <cell r="C133657">
            <v>0</v>
          </cell>
        </row>
        <row r="133658">
          <cell r="A133658">
            <v>14803647</v>
          </cell>
          <cell r="B133658">
            <v>80</v>
          </cell>
          <cell r="C133658">
            <v>0</v>
          </cell>
        </row>
        <row r="133659">
          <cell r="A133659">
            <v>14804630</v>
          </cell>
          <cell r="B133659">
            <v>80</v>
          </cell>
          <cell r="C133659">
            <v>0</v>
          </cell>
        </row>
        <row r="133660">
          <cell r="A133660">
            <v>14803435</v>
          </cell>
          <cell r="B133660">
            <v>80</v>
          </cell>
          <cell r="C133660">
            <v>0</v>
          </cell>
        </row>
        <row r="133661">
          <cell r="A133661">
            <v>14803440</v>
          </cell>
          <cell r="B133661">
            <v>80</v>
          </cell>
          <cell r="C133661">
            <v>0</v>
          </cell>
        </row>
        <row r="133662">
          <cell r="A133662">
            <v>14803442</v>
          </cell>
          <cell r="B133662">
            <v>80</v>
          </cell>
          <cell r="C133662">
            <v>0</v>
          </cell>
        </row>
        <row r="133663">
          <cell r="A133663">
            <v>14803219</v>
          </cell>
          <cell r="B133663">
            <v>80</v>
          </cell>
          <cell r="C133663">
            <v>0</v>
          </cell>
        </row>
        <row r="133664">
          <cell r="A133664">
            <v>14804900</v>
          </cell>
          <cell r="B133664">
            <v>80</v>
          </cell>
          <cell r="C133664">
            <v>0</v>
          </cell>
        </row>
        <row r="133665">
          <cell r="A133665">
            <v>14815683</v>
          </cell>
          <cell r="B133665">
            <v>80</v>
          </cell>
          <cell r="C133665">
            <v>0</v>
          </cell>
        </row>
        <row r="133666">
          <cell r="A133666">
            <v>14803477</v>
          </cell>
          <cell r="B133666">
            <v>80</v>
          </cell>
          <cell r="C133666">
            <v>0</v>
          </cell>
        </row>
        <row r="133667">
          <cell r="A133667">
            <v>14803490</v>
          </cell>
          <cell r="B133667">
            <v>80</v>
          </cell>
          <cell r="C133667">
            <v>0</v>
          </cell>
        </row>
        <row r="133668">
          <cell r="A133668">
            <v>14803726</v>
          </cell>
          <cell r="B133668">
            <v>80</v>
          </cell>
          <cell r="C133668">
            <v>0</v>
          </cell>
        </row>
        <row r="133669">
          <cell r="A133669">
            <v>14804467</v>
          </cell>
          <cell r="B133669">
            <v>80</v>
          </cell>
          <cell r="C133669">
            <v>0</v>
          </cell>
        </row>
        <row r="133670">
          <cell r="A133670">
            <v>14814528</v>
          </cell>
          <cell r="B133670">
            <v>80</v>
          </cell>
          <cell r="C133670">
            <v>0</v>
          </cell>
        </row>
        <row r="133671">
          <cell r="A133671">
            <v>14815240</v>
          </cell>
          <cell r="B133671">
            <v>80</v>
          </cell>
          <cell r="C133671">
            <v>0</v>
          </cell>
        </row>
        <row r="133672">
          <cell r="A133672">
            <v>14815372</v>
          </cell>
          <cell r="B133672">
            <v>80</v>
          </cell>
          <cell r="C133672">
            <v>0</v>
          </cell>
        </row>
        <row r="133673">
          <cell r="A133673">
            <v>14803288</v>
          </cell>
          <cell r="B133673">
            <v>80</v>
          </cell>
          <cell r="C133673">
            <v>0</v>
          </cell>
        </row>
        <row r="133674">
          <cell r="A133674">
            <v>14803290</v>
          </cell>
          <cell r="B133674">
            <v>80</v>
          </cell>
          <cell r="C133674">
            <v>0</v>
          </cell>
        </row>
        <row r="133675">
          <cell r="A133675">
            <v>14806376</v>
          </cell>
          <cell r="B133675">
            <v>80</v>
          </cell>
          <cell r="C133675">
            <v>0</v>
          </cell>
        </row>
        <row r="133676">
          <cell r="A133676">
            <v>14815133</v>
          </cell>
          <cell r="B133676">
            <v>80</v>
          </cell>
          <cell r="C133676">
            <v>0</v>
          </cell>
        </row>
        <row r="133677">
          <cell r="A133677">
            <v>14815516</v>
          </cell>
          <cell r="B133677">
            <v>80</v>
          </cell>
          <cell r="C133677">
            <v>0</v>
          </cell>
        </row>
        <row r="133678">
          <cell r="A133678">
            <v>14816378</v>
          </cell>
          <cell r="B133678">
            <v>80</v>
          </cell>
          <cell r="C133678">
            <v>0</v>
          </cell>
        </row>
        <row r="133679">
          <cell r="A133679">
            <v>14822666</v>
          </cell>
          <cell r="B133679">
            <v>80</v>
          </cell>
          <cell r="C133679">
            <v>0</v>
          </cell>
        </row>
        <row r="133680">
          <cell r="A133680">
            <v>14822694</v>
          </cell>
          <cell r="B133680">
            <v>80</v>
          </cell>
          <cell r="C133680">
            <v>0</v>
          </cell>
        </row>
        <row r="133681">
          <cell r="A133681">
            <v>14822927</v>
          </cell>
          <cell r="B133681">
            <v>80</v>
          </cell>
          <cell r="C133681">
            <v>0</v>
          </cell>
        </row>
        <row r="133682">
          <cell r="A133682">
            <v>14823656</v>
          </cell>
          <cell r="B133682">
            <v>80</v>
          </cell>
          <cell r="C133682">
            <v>0</v>
          </cell>
        </row>
        <row r="133683">
          <cell r="A133683">
            <v>14823480</v>
          </cell>
          <cell r="B133683">
            <v>80</v>
          </cell>
          <cell r="C133683">
            <v>0</v>
          </cell>
        </row>
        <row r="133684">
          <cell r="A133684">
            <v>14822281</v>
          </cell>
          <cell r="B133684">
            <v>80</v>
          </cell>
          <cell r="C133684">
            <v>0</v>
          </cell>
        </row>
        <row r="133685">
          <cell r="A133685">
            <v>14822522</v>
          </cell>
          <cell r="B133685">
            <v>80</v>
          </cell>
          <cell r="C133685">
            <v>0</v>
          </cell>
        </row>
        <row r="133686">
          <cell r="A133686">
            <v>14822767</v>
          </cell>
          <cell r="B133686">
            <v>80</v>
          </cell>
          <cell r="C133686">
            <v>0</v>
          </cell>
        </row>
        <row r="133687">
          <cell r="A133687">
            <v>14825443</v>
          </cell>
          <cell r="B133687">
            <v>80</v>
          </cell>
          <cell r="C133687">
            <v>0</v>
          </cell>
        </row>
        <row r="133688">
          <cell r="A133688">
            <v>14821566</v>
          </cell>
          <cell r="B133688">
            <v>80</v>
          </cell>
          <cell r="C133688">
            <v>0</v>
          </cell>
        </row>
        <row r="133689">
          <cell r="A133689">
            <v>14822538</v>
          </cell>
          <cell r="B133689">
            <v>80</v>
          </cell>
          <cell r="C133689">
            <v>0</v>
          </cell>
        </row>
        <row r="133690">
          <cell r="A133690">
            <v>14822556</v>
          </cell>
          <cell r="B133690">
            <v>80</v>
          </cell>
          <cell r="C133690">
            <v>0</v>
          </cell>
        </row>
        <row r="133691">
          <cell r="A133691">
            <v>14822808</v>
          </cell>
          <cell r="B133691">
            <v>80</v>
          </cell>
          <cell r="C133691">
            <v>0</v>
          </cell>
        </row>
        <row r="133692">
          <cell r="A133692">
            <v>14822833</v>
          </cell>
          <cell r="B133692">
            <v>80</v>
          </cell>
          <cell r="C133692">
            <v>0</v>
          </cell>
        </row>
        <row r="133693">
          <cell r="A133693">
            <v>14822842</v>
          </cell>
          <cell r="B133693">
            <v>80</v>
          </cell>
          <cell r="C133693">
            <v>0</v>
          </cell>
        </row>
        <row r="133694">
          <cell r="A133694">
            <v>14822849</v>
          </cell>
          <cell r="B133694">
            <v>80</v>
          </cell>
          <cell r="C133694">
            <v>0</v>
          </cell>
        </row>
        <row r="133695">
          <cell r="A133695">
            <v>14821667</v>
          </cell>
          <cell r="B133695">
            <v>80</v>
          </cell>
          <cell r="C133695">
            <v>0</v>
          </cell>
        </row>
        <row r="133696">
          <cell r="A133696">
            <v>14832438</v>
          </cell>
          <cell r="B133696">
            <v>80</v>
          </cell>
          <cell r="C133696">
            <v>0</v>
          </cell>
        </row>
        <row r="133697">
          <cell r="A133697">
            <v>14821682</v>
          </cell>
          <cell r="B133697">
            <v>80</v>
          </cell>
          <cell r="C133697">
            <v>0</v>
          </cell>
        </row>
        <row r="133698">
          <cell r="A133698">
            <v>14822641</v>
          </cell>
          <cell r="B133698">
            <v>80</v>
          </cell>
          <cell r="C133698">
            <v>0</v>
          </cell>
        </row>
        <row r="133699">
          <cell r="A133699">
            <v>14832120</v>
          </cell>
          <cell r="B133699">
            <v>80</v>
          </cell>
          <cell r="C133699">
            <v>0</v>
          </cell>
        </row>
        <row r="133700">
          <cell r="A133700">
            <v>14832232</v>
          </cell>
          <cell r="B133700">
            <v>80</v>
          </cell>
          <cell r="C133700">
            <v>0</v>
          </cell>
        </row>
        <row r="133701">
          <cell r="A133701">
            <v>14832795</v>
          </cell>
          <cell r="B133701">
            <v>80</v>
          </cell>
          <cell r="C133701">
            <v>0</v>
          </cell>
        </row>
        <row r="133702">
          <cell r="A133702">
            <v>14703713</v>
          </cell>
          <cell r="B133702">
            <v>80</v>
          </cell>
          <cell r="C133702">
            <v>0</v>
          </cell>
        </row>
        <row r="133703">
          <cell r="A133703">
            <v>14704203</v>
          </cell>
          <cell r="B133703">
            <v>80</v>
          </cell>
          <cell r="C133703">
            <v>0</v>
          </cell>
        </row>
        <row r="133704">
          <cell r="A133704">
            <v>14695033</v>
          </cell>
          <cell r="B133704">
            <v>80</v>
          </cell>
          <cell r="C133704">
            <v>0</v>
          </cell>
        </row>
        <row r="133705">
          <cell r="A133705">
            <v>14703731</v>
          </cell>
          <cell r="B133705">
            <v>80</v>
          </cell>
          <cell r="C133705">
            <v>0</v>
          </cell>
        </row>
        <row r="133706">
          <cell r="A133706">
            <v>14703968</v>
          </cell>
          <cell r="B133706">
            <v>80</v>
          </cell>
          <cell r="C133706">
            <v>0</v>
          </cell>
        </row>
        <row r="133707">
          <cell r="A133707">
            <v>14703985</v>
          </cell>
          <cell r="B133707">
            <v>80</v>
          </cell>
          <cell r="C133707">
            <v>0</v>
          </cell>
        </row>
        <row r="133708">
          <cell r="A133708">
            <v>14706437</v>
          </cell>
          <cell r="B133708">
            <v>80</v>
          </cell>
          <cell r="C133708">
            <v>0</v>
          </cell>
        </row>
        <row r="133709">
          <cell r="A133709">
            <v>14703783</v>
          </cell>
          <cell r="B133709">
            <v>80</v>
          </cell>
          <cell r="C133709">
            <v>0</v>
          </cell>
        </row>
        <row r="133710">
          <cell r="A133710">
            <v>14703784</v>
          </cell>
          <cell r="B133710">
            <v>80</v>
          </cell>
          <cell r="C133710">
            <v>0</v>
          </cell>
        </row>
        <row r="133711">
          <cell r="A133711">
            <v>14704465</v>
          </cell>
          <cell r="B133711">
            <v>80</v>
          </cell>
          <cell r="C133711">
            <v>0</v>
          </cell>
        </row>
        <row r="133712">
          <cell r="A133712">
            <v>14706071</v>
          </cell>
          <cell r="B133712">
            <v>80</v>
          </cell>
          <cell r="C133712">
            <v>0</v>
          </cell>
        </row>
        <row r="133713">
          <cell r="A133713">
            <v>14704814</v>
          </cell>
          <cell r="B133713">
            <v>80</v>
          </cell>
          <cell r="C133713">
            <v>0</v>
          </cell>
        </row>
        <row r="133714">
          <cell r="A133714">
            <v>14707644</v>
          </cell>
          <cell r="B133714">
            <v>80</v>
          </cell>
          <cell r="C133714">
            <v>0</v>
          </cell>
        </row>
        <row r="133715">
          <cell r="A133715">
            <v>14704052</v>
          </cell>
          <cell r="B133715">
            <v>80</v>
          </cell>
          <cell r="C133715">
            <v>0</v>
          </cell>
        </row>
        <row r="133716">
          <cell r="A133716">
            <v>14707739</v>
          </cell>
          <cell r="B133716">
            <v>80</v>
          </cell>
          <cell r="C133716">
            <v>0</v>
          </cell>
        </row>
        <row r="133717">
          <cell r="A133717">
            <v>14707957</v>
          </cell>
          <cell r="B133717">
            <v>80</v>
          </cell>
          <cell r="C133717">
            <v>0</v>
          </cell>
        </row>
        <row r="133718">
          <cell r="A133718">
            <v>14706660</v>
          </cell>
          <cell r="B133718">
            <v>80</v>
          </cell>
          <cell r="C133718">
            <v>0</v>
          </cell>
        </row>
        <row r="133719">
          <cell r="A133719">
            <v>14703848</v>
          </cell>
          <cell r="B133719">
            <v>80</v>
          </cell>
          <cell r="C133719">
            <v>0</v>
          </cell>
        </row>
        <row r="133720">
          <cell r="A133720">
            <v>14706137</v>
          </cell>
          <cell r="B133720">
            <v>80</v>
          </cell>
          <cell r="C133720">
            <v>0</v>
          </cell>
        </row>
        <row r="133721">
          <cell r="A133721">
            <v>14706143</v>
          </cell>
          <cell r="B133721">
            <v>80</v>
          </cell>
          <cell r="C133721">
            <v>0</v>
          </cell>
        </row>
        <row r="133722">
          <cell r="A133722">
            <v>14706770</v>
          </cell>
          <cell r="B133722">
            <v>80</v>
          </cell>
          <cell r="C133722">
            <v>0</v>
          </cell>
        </row>
        <row r="133723">
          <cell r="A133723">
            <v>14707401</v>
          </cell>
          <cell r="B133723">
            <v>80</v>
          </cell>
          <cell r="C133723">
            <v>0</v>
          </cell>
        </row>
        <row r="133724">
          <cell r="A133724">
            <v>14703866</v>
          </cell>
          <cell r="B133724">
            <v>80</v>
          </cell>
          <cell r="C133724">
            <v>0</v>
          </cell>
        </row>
        <row r="133725">
          <cell r="A133725">
            <v>14707904</v>
          </cell>
          <cell r="B133725">
            <v>80</v>
          </cell>
          <cell r="C133725">
            <v>0</v>
          </cell>
        </row>
        <row r="133726">
          <cell r="A133726">
            <v>14708018</v>
          </cell>
          <cell r="B133726">
            <v>80</v>
          </cell>
          <cell r="C133726">
            <v>0</v>
          </cell>
        </row>
        <row r="133727">
          <cell r="A133727">
            <v>14694953</v>
          </cell>
          <cell r="B133727">
            <v>80</v>
          </cell>
          <cell r="C133727">
            <v>0</v>
          </cell>
        </row>
        <row r="133728">
          <cell r="A133728">
            <v>14706190</v>
          </cell>
          <cell r="B133728">
            <v>80</v>
          </cell>
          <cell r="C133728">
            <v>0</v>
          </cell>
        </row>
        <row r="133729">
          <cell r="A133729">
            <v>14707540</v>
          </cell>
          <cell r="B133729">
            <v>80</v>
          </cell>
          <cell r="C133729">
            <v>0</v>
          </cell>
        </row>
        <row r="133730">
          <cell r="A133730">
            <v>14708031</v>
          </cell>
          <cell r="B133730">
            <v>80</v>
          </cell>
          <cell r="C133730">
            <v>0</v>
          </cell>
        </row>
        <row r="133731">
          <cell r="A133731">
            <v>14708039</v>
          </cell>
          <cell r="B133731">
            <v>80</v>
          </cell>
          <cell r="C133731">
            <v>0</v>
          </cell>
        </row>
        <row r="133732">
          <cell r="A133732">
            <v>14740893</v>
          </cell>
          <cell r="B133732">
            <v>80</v>
          </cell>
          <cell r="C133732">
            <v>0</v>
          </cell>
        </row>
        <row r="133733">
          <cell r="A133733">
            <v>14741607</v>
          </cell>
          <cell r="B133733">
            <v>80</v>
          </cell>
          <cell r="C133733">
            <v>0</v>
          </cell>
        </row>
        <row r="133734">
          <cell r="A133734">
            <v>14740908</v>
          </cell>
          <cell r="B133734">
            <v>80</v>
          </cell>
          <cell r="C133734">
            <v>0</v>
          </cell>
        </row>
        <row r="133735">
          <cell r="A133735">
            <v>14741379</v>
          </cell>
          <cell r="B133735">
            <v>80</v>
          </cell>
          <cell r="C133735">
            <v>0</v>
          </cell>
        </row>
        <row r="133736">
          <cell r="A133736">
            <v>14742825</v>
          </cell>
          <cell r="B133736">
            <v>80</v>
          </cell>
          <cell r="C133736">
            <v>0</v>
          </cell>
        </row>
        <row r="133737">
          <cell r="A133737">
            <v>14748606</v>
          </cell>
          <cell r="B133737">
            <v>80</v>
          </cell>
          <cell r="C133737">
            <v>0</v>
          </cell>
        </row>
        <row r="133738">
          <cell r="A133738">
            <v>14740695</v>
          </cell>
          <cell r="B133738">
            <v>80</v>
          </cell>
          <cell r="C133738">
            <v>0</v>
          </cell>
        </row>
        <row r="133739">
          <cell r="A133739">
            <v>14741154</v>
          </cell>
          <cell r="B133739">
            <v>80</v>
          </cell>
          <cell r="C133739">
            <v>0</v>
          </cell>
        </row>
        <row r="133740">
          <cell r="A133740">
            <v>14741170</v>
          </cell>
          <cell r="B133740">
            <v>80</v>
          </cell>
          <cell r="C133740">
            <v>0</v>
          </cell>
        </row>
        <row r="133741">
          <cell r="A133741">
            <v>14742132</v>
          </cell>
          <cell r="B133741">
            <v>80</v>
          </cell>
          <cell r="C133741">
            <v>0</v>
          </cell>
        </row>
        <row r="133742">
          <cell r="A133742">
            <v>14742864</v>
          </cell>
          <cell r="B133742">
            <v>80</v>
          </cell>
          <cell r="C133742">
            <v>0</v>
          </cell>
        </row>
        <row r="133743">
          <cell r="A133743">
            <v>14748403</v>
          </cell>
          <cell r="B133743">
            <v>80</v>
          </cell>
          <cell r="C133743">
            <v>0</v>
          </cell>
        </row>
        <row r="133744">
          <cell r="A133744">
            <v>14755778</v>
          </cell>
          <cell r="B133744">
            <v>80</v>
          </cell>
          <cell r="C133744">
            <v>0</v>
          </cell>
        </row>
        <row r="133745">
          <cell r="A133745">
            <v>14755913</v>
          </cell>
          <cell r="B133745">
            <v>80</v>
          </cell>
          <cell r="C133745">
            <v>0</v>
          </cell>
        </row>
        <row r="133746">
          <cell r="A133746">
            <v>14748174</v>
          </cell>
          <cell r="B133746">
            <v>80</v>
          </cell>
          <cell r="C133746">
            <v>0</v>
          </cell>
        </row>
        <row r="133747">
          <cell r="A133747">
            <v>14749153</v>
          </cell>
          <cell r="B133747">
            <v>80</v>
          </cell>
          <cell r="C133747">
            <v>0</v>
          </cell>
        </row>
        <row r="133748">
          <cell r="A133748">
            <v>14749862</v>
          </cell>
          <cell r="B133748">
            <v>80</v>
          </cell>
          <cell r="C133748">
            <v>0</v>
          </cell>
        </row>
        <row r="133749">
          <cell r="A133749">
            <v>14743141</v>
          </cell>
          <cell r="B133749">
            <v>80</v>
          </cell>
          <cell r="C133749">
            <v>0</v>
          </cell>
        </row>
        <row r="133750">
          <cell r="A133750">
            <v>14749166</v>
          </cell>
          <cell r="B133750">
            <v>80</v>
          </cell>
          <cell r="C133750">
            <v>0</v>
          </cell>
        </row>
        <row r="133751">
          <cell r="A133751">
            <v>14741253</v>
          </cell>
          <cell r="B133751">
            <v>80</v>
          </cell>
          <cell r="C133751">
            <v>0</v>
          </cell>
        </row>
        <row r="133752">
          <cell r="A133752">
            <v>14741256</v>
          </cell>
          <cell r="B133752">
            <v>80</v>
          </cell>
          <cell r="C133752">
            <v>0</v>
          </cell>
        </row>
        <row r="133753">
          <cell r="A133753">
            <v>14741731</v>
          </cell>
          <cell r="B133753">
            <v>80</v>
          </cell>
          <cell r="C133753">
            <v>0</v>
          </cell>
        </row>
        <row r="133754">
          <cell r="A133754">
            <v>14747754</v>
          </cell>
          <cell r="B133754">
            <v>80</v>
          </cell>
          <cell r="C133754">
            <v>0</v>
          </cell>
        </row>
        <row r="133755">
          <cell r="A133755">
            <v>14741990</v>
          </cell>
          <cell r="B133755">
            <v>80</v>
          </cell>
          <cell r="C133755">
            <v>0</v>
          </cell>
        </row>
        <row r="133756">
          <cell r="A133756">
            <v>14740818</v>
          </cell>
          <cell r="B133756">
            <v>80</v>
          </cell>
          <cell r="C133756">
            <v>0</v>
          </cell>
        </row>
        <row r="133757">
          <cell r="A133757">
            <v>14741525</v>
          </cell>
          <cell r="B133757">
            <v>80</v>
          </cell>
          <cell r="C133757">
            <v>0</v>
          </cell>
        </row>
        <row r="133758">
          <cell r="A133758">
            <v>14748025</v>
          </cell>
          <cell r="B133758">
            <v>80</v>
          </cell>
          <cell r="C133758">
            <v>0</v>
          </cell>
        </row>
        <row r="133759">
          <cell r="A133759">
            <v>14750200</v>
          </cell>
          <cell r="B133759">
            <v>80</v>
          </cell>
          <cell r="C133759">
            <v>0</v>
          </cell>
        </row>
        <row r="133760">
          <cell r="A133760">
            <v>14742258</v>
          </cell>
          <cell r="B133760">
            <v>80</v>
          </cell>
          <cell r="C133760">
            <v>0</v>
          </cell>
        </row>
        <row r="133761">
          <cell r="A133761">
            <v>14742497</v>
          </cell>
          <cell r="B133761">
            <v>80</v>
          </cell>
          <cell r="C133761">
            <v>0</v>
          </cell>
        </row>
        <row r="133762">
          <cell r="A133762">
            <v>14748520</v>
          </cell>
          <cell r="B133762">
            <v>80</v>
          </cell>
          <cell r="C133762">
            <v>0</v>
          </cell>
        </row>
        <row r="133763">
          <cell r="A133763">
            <v>14749726</v>
          </cell>
          <cell r="B133763">
            <v>80</v>
          </cell>
          <cell r="C133763">
            <v>0</v>
          </cell>
        </row>
        <row r="133764">
          <cell r="A133764">
            <v>14741791</v>
          </cell>
          <cell r="B133764">
            <v>80</v>
          </cell>
          <cell r="C133764">
            <v>0</v>
          </cell>
        </row>
        <row r="133765">
          <cell r="A133765">
            <v>14747811</v>
          </cell>
          <cell r="B133765">
            <v>80</v>
          </cell>
          <cell r="C133765">
            <v>0</v>
          </cell>
        </row>
        <row r="133766">
          <cell r="A133766">
            <v>14755007</v>
          </cell>
          <cell r="B133766">
            <v>80</v>
          </cell>
          <cell r="C133766">
            <v>0</v>
          </cell>
        </row>
        <row r="133767">
          <cell r="A133767">
            <v>14741088</v>
          </cell>
          <cell r="B133767">
            <v>80</v>
          </cell>
          <cell r="C133767">
            <v>0</v>
          </cell>
        </row>
        <row r="133768">
          <cell r="A133768">
            <v>14755053</v>
          </cell>
          <cell r="B133768">
            <v>80</v>
          </cell>
          <cell r="C133768">
            <v>0</v>
          </cell>
        </row>
        <row r="133769">
          <cell r="A133769">
            <v>14742059</v>
          </cell>
          <cell r="B133769">
            <v>80</v>
          </cell>
          <cell r="C133769">
            <v>0</v>
          </cell>
        </row>
        <row r="133770">
          <cell r="A133770">
            <v>14732664</v>
          </cell>
          <cell r="B133770">
            <v>80</v>
          </cell>
          <cell r="C133770">
            <v>0</v>
          </cell>
        </row>
        <row r="133771">
          <cell r="A133771">
            <v>14733889</v>
          </cell>
          <cell r="B133771">
            <v>80</v>
          </cell>
          <cell r="C133771">
            <v>0</v>
          </cell>
        </row>
        <row r="133772">
          <cell r="A133772">
            <v>14732471</v>
          </cell>
          <cell r="B133772">
            <v>80</v>
          </cell>
          <cell r="C133772">
            <v>0</v>
          </cell>
        </row>
        <row r="133773">
          <cell r="A133773">
            <v>14726206</v>
          </cell>
          <cell r="B133773">
            <v>80</v>
          </cell>
          <cell r="C133773">
            <v>0</v>
          </cell>
        </row>
        <row r="133774">
          <cell r="A133774">
            <v>14732725</v>
          </cell>
          <cell r="B133774">
            <v>80</v>
          </cell>
          <cell r="C133774">
            <v>0</v>
          </cell>
        </row>
        <row r="133775">
          <cell r="A133775">
            <v>14734431</v>
          </cell>
          <cell r="B133775">
            <v>80</v>
          </cell>
          <cell r="C133775">
            <v>0</v>
          </cell>
        </row>
        <row r="133776">
          <cell r="A133776">
            <v>14726708</v>
          </cell>
          <cell r="B133776">
            <v>80</v>
          </cell>
          <cell r="C133776">
            <v>0</v>
          </cell>
        </row>
        <row r="133777">
          <cell r="A133777">
            <v>14726951</v>
          </cell>
          <cell r="B133777">
            <v>80</v>
          </cell>
          <cell r="C133777">
            <v>0</v>
          </cell>
        </row>
        <row r="133778">
          <cell r="A133778">
            <v>14727424</v>
          </cell>
          <cell r="B133778">
            <v>80</v>
          </cell>
          <cell r="C133778">
            <v>0</v>
          </cell>
        </row>
        <row r="133779">
          <cell r="A133779">
            <v>14740510</v>
          </cell>
          <cell r="B133779">
            <v>80</v>
          </cell>
          <cell r="C133779">
            <v>0</v>
          </cell>
        </row>
        <row r="133780">
          <cell r="A133780">
            <v>14740574</v>
          </cell>
          <cell r="B133780">
            <v>80</v>
          </cell>
          <cell r="C133780">
            <v>0</v>
          </cell>
        </row>
        <row r="133781">
          <cell r="A133781">
            <v>14728668</v>
          </cell>
          <cell r="B133781">
            <v>80</v>
          </cell>
          <cell r="C133781">
            <v>0</v>
          </cell>
        </row>
        <row r="133782">
          <cell r="A133782">
            <v>14733104</v>
          </cell>
          <cell r="B133782">
            <v>80</v>
          </cell>
          <cell r="C133782">
            <v>0</v>
          </cell>
        </row>
        <row r="133783">
          <cell r="A133783">
            <v>14781814</v>
          </cell>
          <cell r="B133783">
            <v>80</v>
          </cell>
          <cell r="C133783">
            <v>0</v>
          </cell>
        </row>
        <row r="133784">
          <cell r="A133784">
            <v>14783653</v>
          </cell>
          <cell r="B133784">
            <v>80</v>
          </cell>
          <cell r="C133784">
            <v>0</v>
          </cell>
        </row>
        <row r="133785">
          <cell r="A133785">
            <v>14772739</v>
          </cell>
          <cell r="B133785">
            <v>80</v>
          </cell>
          <cell r="C133785">
            <v>0</v>
          </cell>
        </row>
        <row r="133786">
          <cell r="A133786">
            <v>14778089</v>
          </cell>
          <cell r="B133786">
            <v>80</v>
          </cell>
          <cell r="C133786">
            <v>0</v>
          </cell>
        </row>
        <row r="133787">
          <cell r="A133787">
            <v>14782646</v>
          </cell>
          <cell r="B133787">
            <v>80</v>
          </cell>
          <cell r="C133787">
            <v>0</v>
          </cell>
        </row>
        <row r="133788">
          <cell r="A133788">
            <v>14782303</v>
          </cell>
          <cell r="B133788">
            <v>80</v>
          </cell>
          <cell r="C133788">
            <v>0</v>
          </cell>
        </row>
        <row r="133789">
          <cell r="A133789">
            <v>14774486</v>
          </cell>
          <cell r="B133789">
            <v>80</v>
          </cell>
          <cell r="C133789">
            <v>0</v>
          </cell>
        </row>
        <row r="133790">
          <cell r="A133790">
            <v>14783122</v>
          </cell>
          <cell r="B133790">
            <v>80</v>
          </cell>
          <cell r="C133790">
            <v>0</v>
          </cell>
        </row>
        <row r="133791">
          <cell r="A133791">
            <v>14773093</v>
          </cell>
          <cell r="B133791">
            <v>80</v>
          </cell>
          <cell r="C133791">
            <v>0</v>
          </cell>
        </row>
        <row r="133792">
          <cell r="A133792">
            <v>14782528</v>
          </cell>
          <cell r="B133792">
            <v>80</v>
          </cell>
          <cell r="C133792">
            <v>0</v>
          </cell>
        </row>
        <row r="133793">
          <cell r="A133793">
            <v>14784656</v>
          </cell>
          <cell r="B133793">
            <v>80</v>
          </cell>
          <cell r="C133793">
            <v>0</v>
          </cell>
        </row>
        <row r="133794">
          <cell r="A133794">
            <v>14785371</v>
          </cell>
          <cell r="B133794">
            <v>80</v>
          </cell>
          <cell r="C133794">
            <v>0</v>
          </cell>
        </row>
        <row r="133795">
          <cell r="A133795">
            <v>14772900</v>
          </cell>
          <cell r="B133795">
            <v>80</v>
          </cell>
          <cell r="C133795">
            <v>0</v>
          </cell>
        </row>
        <row r="133796">
          <cell r="A133796">
            <v>14776998</v>
          </cell>
          <cell r="B133796">
            <v>80</v>
          </cell>
          <cell r="C133796">
            <v>0</v>
          </cell>
        </row>
        <row r="133797">
          <cell r="A133797">
            <v>14786059</v>
          </cell>
          <cell r="B133797">
            <v>80</v>
          </cell>
          <cell r="C133797">
            <v>0</v>
          </cell>
        </row>
        <row r="133798">
          <cell r="A133798">
            <v>14773143</v>
          </cell>
          <cell r="B133798">
            <v>80</v>
          </cell>
          <cell r="C133798">
            <v>0</v>
          </cell>
        </row>
        <row r="133799">
          <cell r="A133799">
            <v>14776795</v>
          </cell>
          <cell r="B133799">
            <v>80</v>
          </cell>
          <cell r="C133799">
            <v>0</v>
          </cell>
        </row>
        <row r="133800">
          <cell r="A133800">
            <v>14756098</v>
          </cell>
          <cell r="B133800">
            <v>80</v>
          </cell>
          <cell r="C133800">
            <v>0</v>
          </cell>
        </row>
        <row r="133801">
          <cell r="A133801">
            <v>14764075</v>
          </cell>
          <cell r="B133801">
            <v>80</v>
          </cell>
          <cell r="C133801">
            <v>0</v>
          </cell>
        </row>
        <row r="133802">
          <cell r="A133802">
            <v>14757091</v>
          </cell>
          <cell r="B133802">
            <v>80</v>
          </cell>
          <cell r="C133802">
            <v>0</v>
          </cell>
        </row>
        <row r="133803">
          <cell r="A133803">
            <v>14760229</v>
          </cell>
          <cell r="B133803">
            <v>80</v>
          </cell>
          <cell r="C133803">
            <v>0</v>
          </cell>
        </row>
        <row r="133804">
          <cell r="A133804">
            <v>14762899</v>
          </cell>
          <cell r="B133804">
            <v>80</v>
          </cell>
          <cell r="C133804">
            <v>0</v>
          </cell>
        </row>
        <row r="133805">
          <cell r="A133805">
            <v>14763621</v>
          </cell>
          <cell r="B133805">
            <v>80</v>
          </cell>
          <cell r="C133805">
            <v>0</v>
          </cell>
        </row>
        <row r="133806">
          <cell r="A133806">
            <v>14764095</v>
          </cell>
          <cell r="B133806">
            <v>80</v>
          </cell>
          <cell r="C133806">
            <v>0</v>
          </cell>
        </row>
        <row r="133807">
          <cell r="A133807">
            <v>14756161</v>
          </cell>
          <cell r="B133807">
            <v>80</v>
          </cell>
          <cell r="C133807">
            <v>0</v>
          </cell>
        </row>
        <row r="133808">
          <cell r="A133808">
            <v>14764128</v>
          </cell>
          <cell r="B133808">
            <v>80</v>
          </cell>
          <cell r="C133808">
            <v>0</v>
          </cell>
        </row>
        <row r="133809">
          <cell r="A133809">
            <v>14757128</v>
          </cell>
          <cell r="B133809">
            <v>80</v>
          </cell>
          <cell r="C133809">
            <v>0</v>
          </cell>
        </row>
        <row r="133810">
          <cell r="A133810">
            <v>14761247</v>
          </cell>
          <cell r="B133810">
            <v>80</v>
          </cell>
          <cell r="C133810">
            <v>0</v>
          </cell>
        </row>
        <row r="133811">
          <cell r="A133811">
            <v>14764158</v>
          </cell>
          <cell r="B133811">
            <v>80</v>
          </cell>
          <cell r="C133811">
            <v>0</v>
          </cell>
        </row>
        <row r="133812">
          <cell r="A133812">
            <v>14769041</v>
          </cell>
          <cell r="B133812">
            <v>80</v>
          </cell>
          <cell r="C133812">
            <v>0</v>
          </cell>
        </row>
        <row r="133813">
          <cell r="A133813">
            <v>14760847</v>
          </cell>
          <cell r="B133813">
            <v>80</v>
          </cell>
          <cell r="C133813">
            <v>0</v>
          </cell>
        </row>
        <row r="133814">
          <cell r="A133814">
            <v>14757240</v>
          </cell>
          <cell r="B133814">
            <v>80</v>
          </cell>
          <cell r="C133814">
            <v>0</v>
          </cell>
        </row>
        <row r="133815">
          <cell r="A133815">
            <v>14756535</v>
          </cell>
          <cell r="B133815">
            <v>80</v>
          </cell>
          <cell r="C133815">
            <v>0</v>
          </cell>
        </row>
        <row r="133816">
          <cell r="A133816">
            <v>14720465</v>
          </cell>
          <cell r="B133816">
            <v>80</v>
          </cell>
          <cell r="C133816">
            <v>0</v>
          </cell>
        </row>
        <row r="133817">
          <cell r="A133817">
            <v>14714585</v>
          </cell>
          <cell r="B133817">
            <v>80</v>
          </cell>
          <cell r="C133817">
            <v>0</v>
          </cell>
        </row>
        <row r="133818">
          <cell r="A133818">
            <v>14720490</v>
          </cell>
          <cell r="B133818">
            <v>80</v>
          </cell>
          <cell r="C133818">
            <v>0</v>
          </cell>
        </row>
        <row r="133819">
          <cell r="A133819">
            <v>14720674</v>
          </cell>
          <cell r="B133819">
            <v>80</v>
          </cell>
          <cell r="C133819">
            <v>0</v>
          </cell>
        </row>
        <row r="133820">
          <cell r="A133820">
            <v>14720698</v>
          </cell>
          <cell r="B133820">
            <v>80</v>
          </cell>
          <cell r="C133820">
            <v>0</v>
          </cell>
        </row>
        <row r="133821">
          <cell r="A133821">
            <v>14720719</v>
          </cell>
          <cell r="B133821">
            <v>80</v>
          </cell>
          <cell r="C133821">
            <v>0</v>
          </cell>
        </row>
        <row r="133822">
          <cell r="A133822">
            <v>14723202</v>
          </cell>
          <cell r="B133822">
            <v>80</v>
          </cell>
          <cell r="C133822">
            <v>0</v>
          </cell>
        </row>
        <row r="133823">
          <cell r="A133823">
            <v>14720570</v>
          </cell>
          <cell r="B133823">
            <v>80</v>
          </cell>
          <cell r="C133823">
            <v>0</v>
          </cell>
        </row>
        <row r="133824">
          <cell r="A133824">
            <v>14720575</v>
          </cell>
          <cell r="B133824">
            <v>80</v>
          </cell>
          <cell r="C133824">
            <v>0</v>
          </cell>
        </row>
        <row r="133825">
          <cell r="A133825">
            <v>14720731</v>
          </cell>
          <cell r="B133825">
            <v>80</v>
          </cell>
          <cell r="C133825">
            <v>0</v>
          </cell>
        </row>
        <row r="133826">
          <cell r="A133826">
            <v>14720732</v>
          </cell>
          <cell r="B133826">
            <v>80</v>
          </cell>
          <cell r="C133826">
            <v>0</v>
          </cell>
        </row>
        <row r="133827">
          <cell r="A133827">
            <v>14723508</v>
          </cell>
          <cell r="B133827">
            <v>80</v>
          </cell>
          <cell r="C133827">
            <v>0</v>
          </cell>
        </row>
        <row r="133828">
          <cell r="A133828">
            <v>14720753</v>
          </cell>
          <cell r="B133828">
            <v>80</v>
          </cell>
          <cell r="C133828">
            <v>0</v>
          </cell>
        </row>
        <row r="133829">
          <cell r="A133829">
            <v>14713979</v>
          </cell>
          <cell r="B133829">
            <v>80</v>
          </cell>
          <cell r="C133829">
            <v>0</v>
          </cell>
        </row>
        <row r="133830">
          <cell r="A133830">
            <v>14720616</v>
          </cell>
          <cell r="B133830">
            <v>80</v>
          </cell>
          <cell r="C133830">
            <v>0</v>
          </cell>
        </row>
        <row r="133831">
          <cell r="A133831">
            <v>14720595</v>
          </cell>
          <cell r="B133831">
            <v>80</v>
          </cell>
          <cell r="C133831">
            <v>0</v>
          </cell>
        </row>
        <row r="133832">
          <cell r="A133832">
            <v>14720990</v>
          </cell>
          <cell r="B133832">
            <v>80</v>
          </cell>
          <cell r="C133832">
            <v>0</v>
          </cell>
        </row>
        <row r="133833">
          <cell r="A133833">
            <v>14714500</v>
          </cell>
          <cell r="B133833">
            <v>80</v>
          </cell>
          <cell r="C133833">
            <v>0</v>
          </cell>
        </row>
        <row r="133834">
          <cell r="A133834">
            <v>14789852</v>
          </cell>
          <cell r="B133834">
            <v>80</v>
          </cell>
          <cell r="C133834">
            <v>0</v>
          </cell>
        </row>
        <row r="133835">
          <cell r="A133835">
            <v>14789875</v>
          </cell>
          <cell r="B133835">
            <v>80</v>
          </cell>
          <cell r="C133835">
            <v>0</v>
          </cell>
        </row>
        <row r="133836">
          <cell r="A133836">
            <v>14790141</v>
          </cell>
          <cell r="B133836">
            <v>80</v>
          </cell>
          <cell r="C133836">
            <v>0</v>
          </cell>
        </row>
        <row r="133837">
          <cell r="A133837">
            <v>14789918</v>
          </cell>
          <cell r="B133837">
            <v>80</v>
          </cell>
          <cell r="C133837">
            <v>0</v>
          </cell>
        </row>
        <row r="133838">
          <cell r="A133838">
            <v>14791860</v>
          </cell>
          <cell r="B133838">
            <v>80</v>
          </cell>
          <cell r="C133838">
            <v>0</v>
          </cell>
        </row>
        <row r="133839">
          <cell r="A133839">
            <v>14800460</v>
          </cell>
          <cell r="B133839">
            <v>80</v>
          </cell>
          <cell r="C133839">
            <v>0</v>
          </cell>
        </row>
        <row r="133840">
          <cell r="A133840">
            <v>14800561</v>
          </cell>
          <cell r="B133840">
            <v>80</v>
          </cell>
          <cell r="C133840">
            <v>0</v>
          </cell>
        </row>
        <row r="133841">
          <cell r="A133841">
            <v>14789690</v>
          </cell>
          <cell r="B133841">
            <v>80</v>
          </cell>
          <cell r="C133841">
            <v>0</v>
          </cell>
        </row>
        <row r="133842">
          <cell r="A133842">
            <v>14790661</v>
          </cell>
          <cell r="B133842">
            <v>80</v>
          </cell>
          <cell r="C133842">
            <v>0</v>
          </cell>
        </row>
        <row r="133843">
          <cell r="A133843">
            <v>14800760</v>
          </cell>
          <cell r="B133843">
            <v>80</v>
          </cell>
          <cell r="C133843">
            <v>0</v>
          </cell>
        </row>
        <row r="133844">
          <cell r="A133844">
            <v>14789955</v>
          </cell>
          <cell r="B133844">
            <v>80</v>
          </cell>
          <cell r="C133844">
            <v>0</v>
          </cell>
        </row>
        <row r="133845">
          <cell r="A133845">
            <v>14790194</v>
          </cell>
          <cell r="B133845">
            <v>80</v>
          </cell>
          <cell r="C133845">
            <v>0</v>
          </cell>
        </row>
        <row r="133846">
          <cell r="A133846">
            <v>14789760</v>
          </cell>
          <cell r="B133846">
            <v>80</v>
          </cell>
          <cell r="C133846">
            <v>0</v>
          </cell>
        </row>
        <row r="133847">
          <cell r="A133847">
            <v>14792420</v>
          </cell>
          <cell r="B133847">
            <v>80</v>
          </cell>
          <cell r="C133847">
            <v>0</v>
          </cell>
        </row>
        <row r="133848">
          <cell r="A133848">
            <v>14793416</v>
          </cell>
          <cell r="B133848">
            <v>80</v>
          </cell>
          <cell r="C133848">
            <v>0</v>
          </cell>
        </row>
        <row r="133849">
          <cell r="A133849">
            <v>14800601</v>
          </cell>
          <cell r="B133849">
            <v>80</v>
          </cell>
          <cell r="C133849">
            <v>0</v>
          </cell>
        </row>
        <row r="133850">
          <cell r="A133850">
            <v>14840324</v>
          </cell>
          <cell r="B133850">
            <v>80</v>
          </cell>
          <cell r="C133850">
            <v>0</v>
          </cell>
        </row>
        <row r="133851">
          <cell r="A133851">
            <v>14843971</v>
          </cell>
          <cell r="B133851">
            <v>80</v>
          </cell>
          <cell r="C133851">
            <v>0</v>
          </cell>
        </row>
        <row r="133852">
          <cell r="A133852">
            <v>14842740</v>
          </cell>
          <cell r="B133852">
            <v>80</v>
          </cell>
          <cell r="C133852">
            <v>0</v>
          </cell>
        </row>
        <row r="133853">
          <cell r="A133853">
            <v>14843522</v>
          </cell>
          <cell r="B133853">
            <v>80</v>
          </cell>
          <cell r="C133853">
            <v>0</v>
          </cell>
        </row>
        <row r="133854">
          <cell r="A133854">
            <v>14842765</v>
          </cell>
          <cell r="B133854">
            <v>80</v>
          </cell>
          <cell r="C133854">
            <v>0</v>
          </cell>
        </row>
        <row r="133855">
          <cell r="A133855">
            <v>14843311</v>
          </cell>
          <cell r="B133855">
            <v>80</v>
          </cell>
          <cell r="C133855">
            <v>0</v>
          </cell>
        </row>
        <row r="133856">
          <cell r="A133856">
            <v>14835809</v>
          </cell>
          <cell r="B133856">
            <v>80</v>
          </cell>
          <cell r="C133856">
            <v>0</v>
          </cell>
        </row>
        <row r="133857">
          <cell r="A133857">
            <v>14842785</v>
          </cell>
          <cell r="B133857">
            <v>80</v>
          </cell>
          <cell r="C133857">
            <v>0</v>
          </cell>
        </row>
        <row r="133858">
          <cell r="A133858">
            <v>14842813</v>
          </cell>
          <cell r="B133858">
            <v>80</v>
          </cell>
          <cell r="C133858">
            <v>0</v>
          </cell>
        </row>
        <row r="133859">
          <cell r="A133859">
            <v>14835839</v>
          </cell>
          <cell r="B133859">
            <v>80</v>
          </cell>
          <cell r="C133859">
            <v>0</v>
          </cell>
        </row>
        <row r="133860">
          <cell r="A133860">
            <v>14842835</v>
          </cell>
          <cell r="B133860">
            <v>80</v>
          </cell>
          <cell r="C133860">
            <v>0</v>
          </cell>
        </row>
        <row r="133861">
          <cell r="A133861">
            <v>14835869</v>
          </cell>
          <cell r="B133861">
            <v>80</v>
          </cell>
          <cell r="C133861">
            <v>0</v>
          </cell>
        </row>
        <row r="133862">
          <cell r="A133862">
            <v>14840201</v>
          </cell>
          <cell r="B133862">
            <v>80</v>
          </cell>
          <cell r="C133862">
            <v>0</v>
          </cell>
        </row>
        <row r="133863">
          <cell r="A133863">
            <v>14840246</v>
          </cell>
          <cell r="B133863">
            <v>80</v>
          </cell>
          <cell r="C133863">
            <v>0</v>
          </cell>
        </row>
        <row r="133864">
          <cell r="A133864">
            <v>14840504</v>
          </cell>
          <cell r="B133864">
            <v>80</v>
          </cell>
          <cell r="C133864">
            <v>0</v>
          </cell>
        </row>
        <row r="133865">
          <cell r="A133865">
            <v>14847406</v>
          </cell>
          <cell r="B133865">
            <v>80</v>
          </cell>
          <cell r="C133865">
            <v>0</v>
          </cell>
        </row>
        <row r="133866">
          <cell r="A133866">
            <v>14841474</v>
          </cell>
          <cell r="B133866">
            <v>80</v>
          </cell>
          <cell r="C133866">
            <v>0</v>
          </cell>
        </row>
        <row r="133867">
          <cell r="A133867">
            <v>14847369</v>
          </cell>
          <cell r="B133867">
            <v>80</v>
          </cell>
          <cell r="C133867">
            <v>0</v>
          </cell>
        </row>
        <row r="133868">
          <cell r="A133868">
            <v>14857688</v>
          </cell>
          <cell r="B133868">
            <v>80</v>
          </cell>
          <cell r="C133868">
            <v>0</v>
          </cell>
        </row>
        <row r="133869">
          <cell r="A133869">
            <v>14858476</v>
          </cell>
          <cell r="B133869">
            <v>80</v>
          </cell>
          <cell r="C133869">
            <v>0</v>
          </cell>
        </row>
        <row r="133870">
          <cell r="A133870">
            <v>14858745</v>
          </cell>
          <cell r="B133870">
            <v>80</v>
          </cell>
          <cell r="C133870">
            <v>0</v>
          </cell>
        </row>
        <row r="133871">
          <cell r="A133871">
            <v>14857960</v>
          </cell>
          <cell r="B133871">
            <v>80</v>
          </cell>
          <cell r="C133871">
            <v>0</v>
          </cell>
        </row>
        <row r="133872">
          <cell r="A133872">
            <v>14859268</v>
          </cell>
          <cell r="B133872">
            <v>80</v>
          </cell>
          <cell r="C133872">
            <v>0</v>
          </cell>
        </row>
        <row r="133873">
          <cell r="A133873">
            <v>14859806</v>
          </cell>
          <cell r="B133873">
            <v>80</v>
          </cell>
          <cell r="C133873">
            <v>0</v>
          </cell>
        </row>
        <row r="133874">
          <cell r="A133874">
            <v>14850496</v>
          </cell>
          <cell r="B133874">
            <v>80</v>
          </cell>
          <cell r="C133874">
            <v>0</v>
          </cell>
        </row>
        <row r="133875">
          <cell r="A133875">
            <v>14850038</v>
          </cell>
          <cell r="B133875">
            <v>80</v>
          </cell>
          <cell r="C133875">
            <v>0</v>
          </cell>
        </row>
        <row r="133876">
          <cell r="A133876">
            <v>14861970</v>
          </cell>
          <cell r="B133876">
            <v>80</v>
          </cell>
          <cell r="C133876">
            <v>0</v>
          </cell>
        </row>
        <row r="133877">
          <cell r="A133877">
            <v>14861988</v>
          </cell>
          <cell r="B133877">
            <v>80</v>
          </cell>
          <cell r="C133877">
            <v>0</v>
          </cell>
        </row>
        <row r="133878">
          <cell r="A133878">
            <v>14849106</v>
          </cell>
          <cell r="B133878">
            <v>80</v>
          </cell>
          <cell r="C133878">
            <v>0</v>
          </cell>
        </row>
        <row r="133879">
          <cell r="A133879">
            <v>14850319</v>
          </cell>
          <cell r="B133879">
            <v>80</v>
          </cell>
          <cell r="C133879">
            <v>0</v>
          </cell>
        </row>
        <row r="133880">
          <cell r="A133880">
            <v>14851026</v>
          </cell>
          <cell r="B133880">
            <v>80</v>
          </cell>
          <cell r="C133880">
            <v>0</v>
          </cell>
        </row>
        <row r="133881">
          <cell r="A133881">
            <v>14851284</v>
          </cell>
          <cell r="B133881">
            <v>80</v>
          </cell>
          <cell r="C133881">
            <v>0</v>
          </cell>
        </row>
        <row r="133882">
          <cell r="A133882">
            <v>14860824</v>
          </cell>
          <cell r="B133882">
            <v>80</v>
          </cell>
          <cell r="C133882">
            <v>0</v>
          </cell>
        </row>
        <row r="133883">
          <cell r="A133883">
            <v>14861071</v>
          </cell>
          <cell r="B133883">
            <v>80</v>
          </cell>
          <cell r="C133883">
            <v>0</v>
          </cell>
        </row>
        <row r="133884">
          <cell r="A133884">
            <v>14850568</v>
          </cell>
          <cell r="B133884">
            <v>80</v>
          </cell>
          <cell r="C133884">
            <v>0</v>
          </cell>
        </row>
        <row r="133885">
          <cell r="A133885">
            <v>14861257</v>
          </cell>
          <cell r="B133885">
            <v>80</v>
          </cell>
          <cell r="C133885">
            <v>0</v>
          </cell>
        </row>
        <row r="133886">
          <cell r="A133886">
            <v>14850825</v>
          </cell>
          <cell r="B133886">
            <v>80</v>
          </cell>
          <cell r="C133886">
            <v>0</v>
          </cell>
        </row>
        <row r="133887">
          <cell r="A133887">
            <v>14851561</v>
          </cell>
          <cell r="B133887">
            <v>80</v>
          </cell>
          <cell r="C133887">
            <v>0</v>
          </cell>
        </row>
        <row r="133888">
          <cell r="A133888">
            <v>14857856</v>
          </cell>
          <cell r="B133888">
            <v>80</v>
          </cell>
          <cell r="C133888">
            <v>0</v>
          </cell>
        </row>
        <row r="133889">
          <cell r="A133889">
            <v>14851585</v>
          </cell>
          <cell r="B133889">
            <v>80</v>
          </cell>
          <cell r="C133889">
            <v>0</v>
          </cell>
        </row>
        <row r="133890">
          <cell r="A133890">
            <v>14849190</v>
          </cell>
          <cell r="B133890">
            <v>80</v>
          </cell>
          <cell r="C133890">
            <v>0</v>
          </cell>
        </row>
        <row r="133891">
          <cell r="A133891">
            <v>14850144</v>
          </cell>
          <cell r="B133891">
            <v>80</v>
          </cell>
          <cell r="C133891">
            <v>0</v>
          </cell>
        </row>
        <row r="133892">
          <cell r="A133892">
            <v>14850650</v>
          </cell>
          <cell r="B133892">
            <v>80</v>
          </cell>
          <cell r="C133892">
            <v>0</v>
          </cell>
        </row>
        <row r="133893">
          <cell r="A133893">
            <v>14857909</v>
          </cell>
          <cell r="B133893">
            <v>80</v>
          </cell>
          <cell r="C133893">
            <v>0</v>
          </cell>
        </row>
        <row r="133894">
          <cell r="A133894">
            <v>14874524</v>
          </cell>
          <cell r="B133894">
            <v>80</v>
          </cell>
          <cell r="C133894">
            <v>0</v>
          </cell>
        </row>
        <row r="133895">
          <cell r="A133895">
            <v>14874407</v>
          </cell>
          <cell r="B133895">
            <v>80</v>
          </cell>
          <cell r="C133895">
            <v>0</v>
          </cell>
        </row>
        <row r="133896">
          <cell r="A133896">
            <v>14867360</v>
          </cell>
          <cell r="B133896">
            <v>80</v>
          </cell>
          <cell r="C133896">
            <v>0</v>
          </cell>
        </row>
        <row r="133897">
          <cell r="A133897">
            <v>14874417</v>
          </cell>
          <cell r="B133897">
            <v>80</v>
          </cell>
          <cell r="C133897">
            <v>0</v>
          </cell>
        </row>
        <row r="133898">
          <cell r="A133898">
            <v>14874723</v>
          </cell>
          <cell r="B133898">
            <v>80</v>
          </cell>
          <cell r="C133898">
            <v>0</v>
          </cell>
        </row>
        <row r="133899">
          <cell r="A133899">
            <v>14875466</v>
          </cell>
          <cell r="B133899">
            <v>80</v>
          </cell>
          <cell r="C133899">
            <v>0</v>
          </cell>
        </row>
        <row r="133900">
          <cell r="A133900">
            <v>14868853</v>
          </cell>
          <cell r="B133900">
            <v>80</v>
          </cell>
          <cell r="C133900">
            <v>0</v>
          </cell>
        </row>
        <row r="133901">
          <cell r="A133901">
            <v>14865750</v>
          </cell>
          <cell r="B133901">
            <v>80</v>
          </cell>
          <cell r="C133901">
            <v>0</v>
          </cell>
        </row>
        <row r="133902">
          <cell r="A133902">
            <v>14875538</v>
          </cell>
          <cell r="B133902">
            <v>80</v>
          </cell>
          <cell r="C133902">
            <v>0</v>
          </cell>
        </row>
        <row r="133903">
          <cell r="A133903">
            <v>14875163</v>
          </cell>
          <cell r="B133903">
            <v>80</v>
          </cell>
          <cell r="C133903">
            <v>0</v>
          </cell>
        </row>
        <row r="133904">
          <cell r="A133904">
            <v>14867015</v>
          </cell>
          <cell r="B133904">
            <v>80</v>
          </cell>
          <cell r="C133904">
            <v>0</v>
          </cell>
        </row>
        <row r="133905">
          <cell r="A133905">
            <v>14876792</v>
          </cell>
          <cell r="B133905">
            <v>80</v>
          </cell>
          <cell r="C133905">
            <v>0</v>
          </cell>
        </row>
        <row r="133906">
          <cell r="A133906">
            <v>14876890</v>
          </cell>
          <cell r="B133906">
            <v>80</v>
          </cell>
          <cell r="C133906">
            <v>0</v>
          </cell>
        </row>
        <row r="133907">
          <cell r="A133907">
            <v>14876973</v>
          </cell>
          <cell r="B133907">
            <v>80</v>
          </cell>
          <cell r="C133907">
            <v>0</v>
          </cell>
        </row>
        <row r="133908">
          <cell r="A133908">
            <v>14875828</v>
          </cell>
          <cell r="B133908">
            <v>80</v>
          </cell>
          <cell r="C133908">
            <v>0</v>
          </cell>
        </row>
        <row r="133909">
          <cell r="A133909">
            <v>14867767</v>
          </cell>
          <cell r="B133909">
            <v>80</v>
          </cell>
          <cell r="C133909">
            <v>0</v>
          </cell>
        </row>
        <row r="133910">
          <cell r="A133910">
            <v>14878310</v>
          </cell>
          <cell r="B133910">
            <v>80</v>
          </cell>
          <cell r="C133910">
            <v>0</v>
          </cell>
        </row>
        <row r="133911">
          <cell r="A133911">
            <v>14869008</v>
          </cell>
          <cell r="B133911">
            <v>80</v>
          </cell>
          <cell r="C133911">
            <v>0</v>
          </cell>
        </row>
        <row r="133912">
          <cell r="A133912">
            <v>14875867</v>
          </cell>
          <cell r="B133912">
            <v>80</v>
          </cell>
          <cell r="C133912">
            <v>0</v>
          </cell>
        </row>
        <row r="133913">
          <cell r="A133913">
            <v>14867814</v>
          </cell>
          <cell r="B133913">
            <v>80</v>
          </cell>
          <cell r="C133913">
            <v>0</v>
          </cell>
        </row>
        <row r="133914">
          <cell r="A133914">
            <v>14883962</v>
          </cell>
          <cell r="B133914">
            <v>80</v>
          </cell>
          <cell r="C133914">
            <v>0</v>
          </cell>
        </row>
        <row r="133915">
          <cell r="A133915">
            <v>14884482</v>
          </cell>
          <cell r="B133915">
            <v>80</v>
          </cell>
          <cell r="C133915">
            <v>0</v>
          </cell>
        </row>
        <row r="133916">
          <cell r="A133916">
            <v>14886696</v>
          </cell>
          <cell r="B133916">
            <v>80</v>
          </cell>
          <cell r="C133916">
            <v>0</v>
          </cell>
        </row>
        <row r="133917">
          <cell r="A133917">
            <v>14885744</v>
          </cell>
          <cell r="B133917">
            <v>80</v>
          </cell>
          <cell r="C133917">
            <v>0</v>
          </cell>
        </row>
        <row r="133918">
          <cell r="A133918">
            <v>14885047</v>
          </cell>
          <cell r="B133918">
            <v>80</v>
          </cell>
          <cell r="C133918">
            <v>0</v>
          </cell>
        </row>
        <row r="133919">
          <cell r="A133919">
            <v>14885288</v>
          </cell>
          <cell r="B133919">
            <v>80</v>
          </cell>
          <cell r="C133919">
            <v>0</v>
          </cell>
        </row>
        <row r="133920">
          <cell r="A133920">
            <v>14885828</v>
          </cell>
          <cell r="B133920">
            <v>80</v>
          </cell>
          <cell r="C133920">
            <v>0</v>
          </cell>
        </row>
        <row r="133921">
          <cell r="A133921">
            <v>14883926</v>
          </cell>
          <cell r="B133921">
            <v>80</v>
          </cell>
          <cell r="C133921">
            <v>0</v>
          </cell>
        </row>
        <row r="133922">
          <cell r="A133922">
            <v>14885384</v>
          </cell>
          <cell r="B133922">
            <v>80</v>
          </cell>
          <cell r="C133922">
            <v>0</v>
          </cell>
        </row>
        <row r="133923">
          <cell r="A133923">
            <v>15004164</v>
          </cell>
          <cell r="B133923">
            <v>80</v>
          </cell>
          <cell r="C133923">
            <v>0</v>
          </cell>
        </row>
        <row r="133924">
          <cell r="A133924">
            <v>15004179</v>
          </cell>
          <cell r="B133924">
            <v>80</v>
          </cell>
          <cell r="C133924">
            <v>0</v>
          </cell>
        </row>
        <row r="133925">
          <cell r="A133925">
            <v>15003572</v>
          </cell>
          <cell r="B133925">
            <v>80</v>
          </cell>
          <cell r="C133925">
            <v>0</v>
          </cell>
        </row>
        <row r="133926">
          <cell r="A133926">
            <v>14995801</v>
          </cell>
          <cell r="B133926">
            <v>80</v>
          </cell>
          <cell r="C133926">
            <v>0</v>
          </cell>
        </row>
        <row r="133927">
          <cell r="A133927">
            <v>15003735</v>
          </cell>
          <cell r="B133927">
            <v>80</v>
          </cell>
          <cell r="C133927">
            <v>0</v>
          </cell>
        </row>
        <row r="133928">
          <cell r="A133928">
            <v>15003501</v>
          </cell>
          <cell r="B133928">
            <v>80</v>
          </cell>
          <cell r="C133928">
            <v>0</v>
          </cell>
        </row>
        <row r="133929">
          <cell r="A133929">
            <v>14995626</v>
          </cell>
          <cell r="B133929">
            <v>80</v>
          </cell>
          <cell r="C133929">
            <v>0</v>
          </cell>
        </row>
        <row r="133930">
          <cell r="A133930">
            <v>15004109</v>
          </cell>
          <cell r="B133930">
            <v>80</v>
          </cell>
          <cell r="C133930">
            <v>0</v>
          </cell>
        </row>
        <row r="133931">
          <cell r="A133931">
            <v>15004298</v>
          </cell>
          <cell r="B133931">
            <v>80</v>
          </cell>
          <cell r="C133931">
            <v>0</v>
          </cell>
        </row>
        <row r="133932">
          <cell r="A133932">
            <v>15004138</v>
          </cell>
          <cell r="B133932">
            <v>80</v>
          </cell>
          <cell r="C133932">
            <v>0</v>
          </cell>
        </row>
        <row r="133933">
          <cell r="A133933">
            <v>15006756</v>
          </cell>
          <cell r="B133933">
            <v>80</v>
          </cell>
          <cell r="C133933">
            <v>0</v>
          </cell>
        </row>
        <row r="133934">
          <cell r="A133934">
            <v>15002618</v>
          </cell>
          <cell r="B133934">
            <v>80</v>
          </cell>
          <cell r="C133934">
            <v>0</v>
          </cell>
        </row>
        <row r="133935">
          <cell r="A133935">
            <v>14996655</v>
          </cell>
          <cell r="B133935">
            <v>80</v>
          </cell>
          <cell r="C133935">
            <v>0</v>
          </cell>
        </row>
        <row r="133936">
          <cell r="A133936">
            <v>15009451</v>
          </cell>
          <cell r="B133936">
            <v>80</v>
          </cell>
          <cell r="C133936">
            <v>0</v>
          </cell>
        </row>
        <row r="133937">
          <cell r="A133937">
            <v>15002578</v>
          </cell>
          <cell r="B133937">
            <v>80</v>
          </cell>
          <cell r="C133937">
            <v>0</v>
          </cell>
        </row>
        <row r="133938">
          <cell r="A133938">
            <v>15002675</v>
          </cell>
          <cell r="B133938">
            <v>80</v>
          </cell>
          <cell r="C133938">
            <v>0</v>
          </cell>
        </row>
        <row r="133939">
          <cell r="A133939">
            <v>15012178</v>
          </cell>
          <cell r="B133939">
            <v>80</v>
          </cell>
          <cell r="C133939">
            <v>0</v>
          </cell>
        </row>
        <row r="133940">
          <cell r="A133940">
            <v>15015591</v>
          </cell>
          <cell r="B133940">
            <v>80</v>
          </cell>
          <cell r="C133940">
            <v>0</v>
          </cell>
        </row>
        <row r="133941">
          <cell r="A133941">
            <v>15012662</v>
          </cell>
          <cell r="B133941">
            <v>80</v>
          </cell>
          <cell r="C133941">
            <v>0</v>
          </cell>
        </row>
        <row r="133942">
          <cell r="A133942">
            <v>15015607</v>
          </cell>
          <cell r="B133942">
            <v>80</v>
          </cell>
          <cell r="C133942">
            <v>0</v>
          </cell>
        </row>
        <row r="133943">
          <cell r="A133943">
            <v>15010998</v>
          </cell>
          <cell r="B133943">
            <v>80</v>
          </cell>
          <cell r="C133943">
            <v>0</v>
          </cell>
        </row>
        <row r="133944">
          <cell r="A133944">
            <v>15015624</v>
          </cell>
          <cell r="B133944">
            <v>80</v>
          </cell>
          <cell r="C133944">
            <v>0</v>
          </cell>
        </row>
        <row r="133945">
          <cell r="A133945">
            <v>15010767</v>
          </cell>
          <cell r="B133945">
            <v>80</v>
          </cell>
          <cell r="C133945">
            <v>0</v>
          </cell>
        </row>
        <row r="133946">
          <cell r="A133946">
            <v>15015643</v>
          </cell>
          <cell r="B133946">
            <v>80</v>
          </cell>
          <cell r="C133946">
            <v>0</v>
          </cell>
        </row>
        <row r="133947">
          <cell r="A133947">
            <v>15011990</v>
          </cell>
          <cell r="B133947">
            <v>80</v>
          </cell>
          <cell r="C133947">
            <v>0</v>
          </cell>
        </row>
        <row r="133948">
          <cell r="A133948">
            <v>15012227</v>
          </cell>
          <cell r="B133948">
            <v>80</v>
          </cell>
          <cell r="C133948">
            <v>0</v>
          </cell>
        </row>
        <row r="133949">
          <cell r="A133949">
            <v>15021492</v>
          </cell>
          <cell r="B133949">
            <v>80</v>
          </cell>
          <cell r="C133949">
            <v>0</v>
          </cell>
        </row>
        <row r="133950">
          <cell r="A133950">
            <v>15012046</v>
          </cell>
          <cell r="B133950">
            <v>80</v>
          </cell>
          <cell r="C133950">
            <v>0</v>
          </cell>
        </row>
        <row r="133951">
          <cell r="A133951">
            <v>15020302</v>
          </cell>
          <cell r="B133951">
            <v>80</v>
          </cell>
          <cell r="C133951">
            <v>0</v>
          </cell>
        </row>
        <row r="133952">
          <cell r="A133952">
            <v>15023375</v>
          </cell>
          <cell r="B133952">
            <v>80</v>
          </cell>
          <cell r="C133952">
            <v>0</v>
          </cell>
        </row>
        <row r="133953">
          <cell r="A133953">
            <v>15012807</v>
          </cell>
          <cell r="B133953">
            <v>80</v>
          </cell>
          <cell r="C133953">
            <v>0</v>
          </cell>
        </row>
        <row r="133954">
          <cell r="A133954">
            <v>15011612</v>
          </cell>
          <cell r="B133954">
            <v>80</v>
          </cell>
          <cell r="C133954">
            <v>0</v>
          </cell>
        </row>
        <row r="133955">
          <cell r="A133955">
            <v>15012128</v>
          </cell>
          <cell r="B133955">
            <v>80</v>
          </cell>
          <cell r="C133955">
            <v>0</v>
          </cell>
        </row>
        <row r="133956">
          <cell r="A133956">
            <v>14898377</v>
          </cell>
          <cell r="B133956">
            <v>80</v>
          </cell>
          <cell r="C133956">
            <v>0</v>
          </cell>
        </row>
        <row r="133957">
          <cell r="A133957">
            <v>14899060</v>
          </cell>
          <cell r="B133957">
            <v>80</v>
          </cell>
          <cell r="C133957">
            <v>0</v>
          </cell>
        </row>
        <row r="133958">
          <cell r="A133958">
            <v>14899203</v>
          </cell>
          <cell r="B133958">
            <v>80</v>
          </cell>
          <cell r="C133958">
            <v>0</v>
          </cell>
        </row>
        <row r="133959">
          <cell r="A133959">
            <v>14890503</v>
          </cell>
          <cell r="B133959">
            <v>80</v>
          </cell>
          <cell r="C133959">
            <v>0</v>
          </cell>
        </row>
        <row r="133960">
          <cell r="A133960">
            <v>14897442</v>
          </cell>
          <cell r="B133960">
            <v>80</v>
          </cell>
          <cell r="C133960">
            <v>0</v>
          </cell>
        </row>
        <row r="133961">
          <cell r="A133961">
            <v>14899318</v>
          </cell>
          <cell r="B133961">
            <v>80</v>
          </cell>
          <cell r="C133961">
            <v>0</v>
          </cell>
        </row>
        <row r="133962">
          <cell r="A133962">
            <v>14898860</v>
          </cell>
          <cell r="B133962">
            <v>80</v>
          </cell>
          <cell r="C133962">
            <v>0</v>
          </cell>
        </row>
        <row r="133963">
          <cell r="A133963">
            <v>14890545</v>
          </cell>
          <cell r="B133963">
            <v>80</v>
          </cell>
          <cell r="C133963">
            <v>0</v>
          </cell>
        </row>
        <row r="133964">
          <cell r="A133964">
            <v>14890573</v>
          </cell>
          <cell r="B133964">
            <v>80</v>
          </cell>
          <cell r="C133964">
            <v>0</v>
          </cell>
        </row>
        <row r="133965">
          <cell r="A133965">
            <v>14897410</v>
          </cell>
          <cell r="B133965">
            <v>80</v>
          </cell>
          <cell r="C133965">
            <v>0</v>
          </cell>
        </row>
        <row r="133966">
          <cell r="A133966">
            <v>14898704</v>
          </cell>
          <cell r="B133966">
            <v>80</v>
          </cell>
          <cell r="C133966">
            <v>0</v>
          </cell>
        </row>
        <row r="133967">
          <cell r="A133967">
            <v>14898930</v>
          </cell>
          <cell r="B133967">
            <v>80</v>
          </cell>
          <cell r="C133967">
            <v>0</v>
          </cell>
        </row>
        <row r="133968">
          <cell r="A133968">
            <v>14899449</v>
          </cell>
          <cell r="B133968">
            <v>80</v>
          </cell>
          <cell r="C133968">
            <v>0</v>
          </cell>
        </row>
        <row r="133969">
          <cell r="A133969">
            <v>14891094</v>
          </cell>
          <cell r="B133969">
            <v>80</v>
          </cell>
          <cell r="C133969">
            <v>0</v>
          </cell>
        </row>
        <row r="133970">
          <cell r="A133970">
            <v>14897981</v>
          </cell>
          <cell r="B133970">
            <v>80</v>
          </cell>
          <cell r="C133970">
            <v>0</v>
          </cell>
        </row>
        <row r="133971">
          <cell r="A133971">
            <v>14897990</v>
          </cell>
          <cell r="B133971">
            <v>80</v>
          </cell>
          <cell r="C133971">
            <v>0</v>
          </cell>
        </row>
        <row r="133972">
          <cell r="A133972">
            <v>14899578</v>
          </cell>
          <cell r="B133972">
            <v>80</v>
          </cell>
          <cell r="C133972">
            <v>0</v>
          </cell>
        </row>
        <row r="133973">
          <cell r="A133973">
            <v>14899591</v>
          </cell>
          <cell r="B133973">
            <v>80</v>
          </cell>
          <cell r="C133973">
            <v>0</v>
          </cell>
        </row>
        <row r="133974">
          <cell r="A133974">
            <v>14890638</v>
          </cell>
          <cell r="B133974">
            <v>80</v>
          </cell>
          <cell r="C133974">
            <v>0</v>
          </cell>
        </row>
        <row r="133975">
          <cell r="A133975">
            <v>14897972</v>
          </cell>
          <cell r="B133975">
            <v>80</v>
          </cell>
          <cell r="C133975">
            <v>0</v>
          </cell>
        </row>
        <row r="133976">
          <cell r="A133976">
            <v>14898742</v>
          </cell>
          <cell r="B133976">
            <v>80</v>
          </cell>
          <cell r="C133976">
            <v>0</v>
          </cell>
        </row>
        <row r="133977">
          <cell r="A133977">
            <v>14898746</v>
          </cell>
          <cell r="B133977">
            <v>80</v>
          </cell>
          <cell r="C133977">
            <v>0</v>
          </cell>
        </row>
        <row r="133978">
          <cell r="A133978">
            <v>14890463</v>
          </cell>
          <cell r="B133978">
            <v>80</v>
          </cell>
          <cell r="C133978">
            <v>0</v>
          </cell>
        </row>
        <row r="133979">
          <cell r="A133979">
            <v>14890487</v>
          </cell>
          <cell r="B133979">
            <v>80</v>
          </cell>
          <cell r="C133979">
            <v>0</v>
          </cell>
        </row>
        <row r="133980">
          <cell r="A133980">
            <v>14941385</v>
          </cell>
          <cell r="B133980">
            <v>80</v>
          </cell>
          <cell r="C133980">
            <v>0</v>
          </cell>
        </row>
        <row r="133981">
          <cell r="A133981">
            <v>14938978</v>
          </cell>
          <cell r="B133981">
            <v>80</v>
          </cell>
          <cell r="C133981">
            <v>0</v>
          </cell>
        </row>
        <row r="133982">
          <cell r="A133982">
            <v>14939243</v>
          </cell>
          <cell r="B133982">
            <v>80</v>
          </cell>
          <cell r="C133982">
            <v>0</v>
          </cell>
        </row>
        <row r="133983">
          <cell r="A133983">
            <v>14939984</v>
          </cell>
          <cell r="B133983">
            <v>80</v>
          </cell>
          <cell r="C133983">
            <v>0</v>
          </cell>
        </row>
        <row r="133984">
          <cell r="A133984">
            <v>14940228</v>
          </cell>
          <cell r="B133984">
            <v>80</v>
          </cell>
          <cell r="C133984">
            <v>0</v>
          </cell>
        </row>
        <row r="133985">
          <cell r="A133985">
            <v>14940243</v>
          </cell>
          <cell r="B133985">
            <v>80</v>
          </cell>
          <cell r="C133985">
            <v>0</v>
          </cell>
        </row>
        <row r="133986">
          <cell r="A133986">
            <v>14939036</v>
          </cell>
          <cell r="B133986">
            <v>80</v>
          </cell>
          <cell r="C133986">
            <v>0</v>
          </cell>
        </row>
        <row r="133987">
          <cell r="A133987">
            <v>14948561</v>
          </cell>
          <cell r="B133987">
            <v>80</v>
          </cell>
          <cell r="C133987">
            <v>0</v>
          </cell>
        </row>
        <row r="133988">
          <cell r="A133988">
            <v>14948718</v>
          </cell>
          <cell r="B133988">
            <v>80</v>
          </cell>
          <cell r="C133988">
            <v>0</v>
          </cell>
        </row>
        <row r="133989">
          <cell r="A133989">
            <v>14948741</v>
          </cell>
          <cell r="B133989">
            <v>80</v>
          </cell>
          <cell r="C133989">
            <v>0</v>
          </cell>
        </row>
        <row r="133990">
          <cell r="A133990">
            <v>14948775</v>
          </cell>
          <cell r="B133990">
            <v>80</v>
          </cell>
          <cell r="C133990">
            <v>0</v>
          </cell>
        </row>
        <row r="133991">
          <cell r="A133991">
            <v>14940032</v>
          </cell>
          <cell r="B133991">
            <v>80</v>
          </cell>
          <cell r="C133991">
            <v>0</v>
          </cell>
        </row>
        <row r="133992">
          <cell r="A133992">
            <v>14939544</v>
          </cell>
          <cell r="B133992">
            <v>80</v>
          </cell>
          <cell r="C133992">
            <v>0</v>
          </cell>
        </row>
        <row r="133993">
          <cell r="A133993">
            <v>14938838</v>
          </cell>
          <cell r="B133993">
            <v>80</v>
          </cell>
          <cell r="C133993">
            <v>0</v>
          </cell>
        </row>
        <row r="133994">
          <cell r="A133994">
            <v>14939085</v>
          </cell>
          <cell r="B133994">
            <v>80</v>
          </cell>
          <cell r="C133994">
            <v>0</v>
          </cell>
        </row>
        <row r="133995">
          <cell r="A133995">
            <v>14939339</v>
          </cell>
          <cell r="B133995">
            <v>80</v>
          </cell>
          <cell r="C133995">
            <v>0</v>
          </cell>
        </row>
        <row r="133996">
          <cell r="A133996">
            <v>14940314</v>
          </cell>
          <cell r="B133996">
            <v>80</v>
          </cell>
          <cell r="C133996">
            <v>0</v>
          </cell>
        </row>
        <row r="133997">
          <cell r="A133997">
            <v>14938873</v>
          </cell>
          <cell r="B133997">
            <v>80</v>
          </cell>
          <cell r="C133997">
            <v>0</v>
          </cell>
        </row>
        <row r="133998">
          <cell r="A133998">
            <v>14938637</v>
          </cell>
          <cell r="B133998">
            <v>80</v>
          </cell>
          <cell r="C133998">
            <v>0</v>
          </cell>
        </row>
        <row r="133999">
          <cell r="A133999">
            <v>14938900</v>
          </cell>
          <cell r="B133999">
            <v>80</v>
          </cell>
          <cell r="C133999">
            <v>0</v>
          </cell>
        </row>
        <row r="134000">
          <cell r="A134000">
            <v>14939620</v>
          </cell>
          <cell r="B134000">
            <v>80</v>
          </cell>
          <cell r="C134000">
            <v>0</v>
          </cell>
        </row>
        <row r="134001">
          <cell r="A134001">
            <v>14940118</v>
          </cell>
          <cell r="B134001">
            <v>80</v>
          </cell>
          <cell r="C134001">
            <v>0</v>
          </cell>
        </row>
        <row r="134002">
          <cell r="A134002">
            <v>14947777</v>
          </cell>
          <cell r="B134002">
            <v>80</v>
          </cell>
          <cell r="C134002">
            <v>0</v>
          </cell>
        </row>
        <row r="134003">
          <cell r="A134003">
            <v>14948202</v>
          </cell>
          <cell r="B134003">
            <v>80</v>
          </cell>
          <cell r="C134003">
            <v>0</v>
          </cell>
        </row>
        <row r="134004">
          <cell r="A134004">
            <v>14939174</v>
          </cell>
          <cell r="B134004">
            <v>80</v>
          </cell>
          <cell r="C134004">
            <v>0</v>
          </cell>
        </row>
        <row r="134005">
          <cell r="A134005">
            <v>14939660</v>
          </cell>
          <cell r="B134005">
            <v>80</v>
          </cell>
          <cell r="C134005">
            <v>0</v>
          </cell>
        </row>
        <row r="134006">
          <cell r="A134006">
            <v>14939927</v>
          </cell>
          <cell r="B134006">
            <v>80</v>
          </cell>
          <cell r="C134006">
            <v>0</v>
          </cell>
        </row>
        <row r="134007">
          <cell r="A134007">
            <v>14939434</v>
          </cell>
          <cell r="B134007">
            <v>80</v>
          </cell>
          <cell r="C134007">
            <v>0</v>
          </cell>
        </row>
        <row r="134008">
          <cell r="A134008">
            <v>14939672</v>
          </cell>
          <cell r="B134008">
            <v>80</v>
          </cell>
          <cell r="C134008">
            <v>0</v>
          </cell>
        </row>
        <row r="134009">
          <cell r="A134009">
            <v>14947950</v>
          </cell>
          <cell r="B134009">
            <v>80</v>
          </cell>
          <cell r="C134009">
            <v>0</v>
          </cell>
        </row>
        <row r="134010">
          <cell r="A134010">
            <v>14948452</v>
          </cell>
          <cell r="B134010">
            <v>80</v>
          </cell>
          <cell r="C134010">
            <v>0</v>
          </cell>
        </row>
        <row r="134011">
          <cell r="A134011">
            <v>14948627</v>
          </cell>
          <cell r="B134011">
            <v>80</v>
          </cell>
          <cell r="C134011">
            <v>0</v>
          </cell>
        </row>
        <row r="134012">
          <cell r="A134012">
            <v>14929987</v>
          </cell>
          <cell r="B134012">
            <v>80</v>
          </cell>
          <cell r="C134012">
            <v>0</v>
          </cell>
        </row>
        <row r="134013">
          <cell r="A134013">
            <v>14923795</v>
          </cell>
          <cell r="B134013">
            <v>80</v>
          </cell>
          <cell r="C134013">
            <v>0</v>
          </cell>
        </row>
        <row r="134014">
          <cell r="A134014">
            <v>14921873</v>
          </cell>
          <cell r="B134014">
            <v>80</v>
          </cell>
          <cell r="C134014">
            <v>0</v>
          </cell>
        </row>
        <row r="134015">
          <cell r="A134015">
            <v>14924309</v>
          </cell>
          <cell r="B134015">
            <v>80</v>
          </cell>
          <cell r="C134015">
            <v>0</v>
          </cell>
        </row>
        <row r="134016">
          <cell r="A134016">
            <v>14922364</v>
          </cell>
          <cell r="B134016">
            <v>80</v>
          </cell>
          <cell r="C134016">
            <v>0</v>
          </cell>
        </row>
        <row r="134017">
          <cell r="A134017">
            <v>14922407</v>
          </cell>
          <cell r="B134017">
            <v>80</v>
          </cell>
          <cell r="C134017">
            <v>0</v>
          </cell>
        </row>
        <row r="134018">
          <cell r="A134018">
            <v>14924380</v>
          </cell>
          <cell r="B134018">
            <v>80</v>
          </cell>
          <cell r="C134018">
            <v>0</v>
          </cell>
        </row>
        <row r="134019">
          <cell r="A134019">
            <v>14932682</v>
          </cell>
          <cell r="B134019">
            <v>80</v>
          </cell>
          <cell r="C134019">
            <v>0</v>
          </cell>
        </row>
        <row r="134020">
          <cell r="A134020">
            <v>14922433</v>
          </cell>
          <cell r="B134020">
            <v>80</v>
          </cell>
          <cell r="C134020">
            <v>0</v>
          </cell>
        </row>
        <row r="134021">
          <cell r="A134021">
            <v>14930319</v>
          </cell>
          <cell r="B134021">
            <v>80</v>
          </cell>
          <cell r="C134021">
            <v>0</v>
          </cell>
        </row>
        <row r="134022">
          <cell r="A134022">
            <v>14922943</v>
          </cell>
          <cell r="B134022">
            <v>80</v>
          </cell>
          <cell r="C134022">
            <v>0</v>
          </cell>
        </row>
        <row r="134023">
          <cell r="A134023">
            <v>14930376</v>
          </cell>
          <cell r="B134023">
            <v>80</v>
          </cell>
          <cell r="C134023">
            <v>0</v>
          </cell>
        </row>
        <row r="134024">
          <cell r="A134024">
            <v>14930576</v>
          </cell>
          <cell r="B134024">
            <v>80</v>
          </cell>
          <cell r="C134024">
            <v>0</v>
          </cell>
        </row>
        <row r="134025">
          <cell r="A134025">
            <v>14924429</v>
          </cell>
          <cell r="B134025">
            <v>80</v>
          </cell>
          <cell r="C134025">
            <v>0</v>
          </cell>
        </row>
        <row r="134026">
          <cell r="A134026">
            <v>14930603</v>
          </cell>
          <cell r="B134026">
            <v>80</v>
          </cell>
          <cell r="C134026">
            <v>0</v>
          </cell>
        </row>
        <row r="134027">
          <cell r="A134027">
            <v>14921772</v>
          </cell>
          <cell r="B134027">
            <v>80</v>
          </cell>
          <cell r="C134027">
            <v>0</v>
          </cell>
        </row>
        <row r="134028">
          <cell r="A134028">
            <v>14924914</v>
          </cell>
          <cell r="B134028">
            <v>80</v>
          </cell>
          <cell r="C134028">
            <v>0</v>
          </cell>
        </row>
        <row r="134029">
          <cell r="A134029">
            <v>14930613</v>
          </cell>
          <cell r="B134029">
            <v>80</v>
          </cell>
          <cell r="C134029">
            <v>0</v>
          </cell>
        </row>
        <row r="134030">
          <cell r="A134030">
            <v>14930650</v>
          </cell>
          <cell r="B134030">
            <v>80</v>
          </cell>
          <cell r="C134030">
            <v>0</v>
          </cell>
        </row>
        <row r="134031">
          <cell r="A134031">
            <v>14922509</v>
          </cell>
          <cell r="B134031">
            <v>80</v>
          </cell>
          <cell r="C134031">
            <v>0</v>
          </cell>
        </row>
        <row r="134032">
          <cell r="A134032">
            <v>14931729</v>
          </cell>
          <cell r="B134032">
            <v>80</v>
          </cell>
          <cell r="C134032">
            <v>0</v>
          </cell>
        </row>
        <row r="134033">
          <cell r="A134033">
            <v>14925196</v>
          </cell>
          <cell r="B134033">
            <v>80</v>
          </cell>
          <cell r="C134033">
            <v>0</v>
          </cell>
        </row>
        <row r="134034">
          <cell r="A134034">
            <v>14921809</v>
          </cell>
          <cell r="B134034">
            <v>80</v>
          </cell>
          <cell r="C134034">
            <v>0</v>
          </cell>
        </row>
        <row r="134035">
          <cell r="A134035">
            <v>14966283</v>
          </cell>
          <cell r="B134035">
            <v>80</v>
          </cell>
          <cell r="C134035">
            <v>0</v>
          </cell>
        </row>
        <row r="134036">
          <cell r="A134036">
            <v>14974856</v>
          </cell>
          <cell r="B134036">
            <v>80</v>
          </cell>
          <cell r="C134036">
            <v>0</v>
          </cell>
        </row>
        <row r="134037">
          <cell r="A134037">
            <v>14974095</v>
          </cell>
          <cell r="B134037">
            <v>80</v>
          </cell>
          <cell r="C134037">
            <v>0</v>
          </cell>
        </row>
        <row r="134038">
          <cell r="A134038">
            <v>14975340</v>
          </cell>
          <cell r="B134038">
            <v>80</v>
          </cell>
          <cell r="C134038">
            <v>0</v>
          </cell>
        </row>
        <row r="134039">
          <cell r="A134039">
            <v>14968024</v>
          </cell>
          <cell r="B134039">
            <v>80</v>
          </cell>
          <cell r="C134039">
            <v>0</v>
          </cell>
        </row>
        <row r="134040">
          <cell r="A134040">
            <v>14974669</v>
          </cell>
          <cell r="B134040">
            <v>80</v>
          </cell>
          <cell r="C134040">
            <v>0</v>
          </cell>
        </row>
        <row r="134041">
          <cell r="A134041">
            <v>14966098</v>
          </cell>
          <cell r="B134041">
            <v>80</v>
          </cell>
          <cell r="C134041">
            <v>0</v>
          </cell>
        </row>
        <row r="134042">
          <cell r="A134042">
            <v>14966838</v>
          </cell>
          <cell r="B134042">
            <v>80</v>
          </cell>
          <cell r="C134042">
            <v>0</v>
          </cell>
        </row>
        <row r="134043">
          <cell r="A134043">
            <v>14968042</v>
          </cell>
          <cell r="B134043">
            <v>80</v>
          </cell>
          <cell r="C134043">
            <v>0</v>
          </cell>
        </row>
        <row r="134044">
          <cell r="A134044">
            <v>14970246</v>
          </cell>
          <cell r="B134044">
            <v>80</v>
          </cell>
          <cell r="C134044">
            <v>0</v>
          </cell>
        </row>
        <row r="134045">
          <cell r="A134045">
            <v>14974580</v>
          </cell>
          <cell r="B134045">
            <v>80</v>
          </cell>
          <cell r="C134045">
            <v>0</v>
          </cell>
        </row>
        <row r="134046">
          <cell r="A134046">
            <v>14968060</v>
          </cell>
          <cell r="B134046">
            <v>80</v>
          </cell>
          <cell r="C134046">
            <v>0</v>
          </cell>
        </row>
        <row r="134047">
          <cell r="A134047">
            <v>14973679</v>
          </cell>
          <cell r="B134047">
            <v>80</v>
          </cell>
          <cell r="C134047">
            <v>0</v>
          </cell>
        </row>
        <row r="134048">
          <cell r="A134048">
            <v>14976900</v>
          </cell>
          <cell r="B134048">
            <v>80</v>
          </cell>
          <cell r="C134048">
            <v>0</v>
          </cell>
        </row>
        <row r="134049">
          <cell r="A134049">
            <v>14976984</v>
          </cell>
          <cell r="B134049">
            <v>80</v>
          </cell>
          <cell r="C134049">
            <v>0</v>
          </cell>
        </row>
        <row r="134050">
          <cell r="A134050">
            <v>14977157</v>
          </cell>
          <cell r="B134050">
            <v>80</v>
          </cell>
          <cell r="C134050">
            <v>0</v>
          </cell>
        </row>
        <row r="134051">
          <cell r="A134051">
            <v>14966166</v>
          </cell>
          <cell r="B134051">
            <v>80</v>
          </cell>
          <cell r="C134051">
            <v>0</v>
          </cell>
        </row>
        <row r="134052">
          <cell r="A134052">
            <v>14977172</v>
          </cell>
          <cell r="B134052">
            <v>80</v>
          </cell>
          <cell r="C134052">
            <v>0</v>
          </cell>
        </row>
        <row r="134053">
          <cell r="A134053">
            <v>14977443</v>
          </cell>
          <cell r="B134053">
            <v>80</v>
          </cell>
          <cell r="C134053">
            <v>0</v>
          </cell>
        </row>
        <row r="134054">
          <cell r="A134054">
            <v>14970574</v>
          </cell>
          <cell r="B134054">
            <v>80</v>
          </cell>
          <cell r="C134054">
            <v>0</v>
          </cell>
        </row>
        <row r="134055">
          <cell r="A134055">
            <v>14977267</v>
          </cell>
          <cell r="B134055">
            <v>80</v>
          </cell>
          <cell r="C134055">
            <v>0</v>
          </cell>
        </row>
        <row r="134056">
          <cell r="A134056">
            <v>14968144</v>
          </cell>
          <cell r="B134056">
            <v>80</v>
          </cell>
          <cell r="C134056">
            <v>0</v>
          </cell>
        </row>
        <row r="134057">
          <cell r="A134057">
            <v>14969155</v>
          </cell>
          <cell r="B134057">
            <v>80</v>
          </cell>
          <cell r="C134057">
            <v>0</v>
          </cell>
        </row>
        <row r="134058">
          <cell r="A134058">
            <v>14958890</v>
          </cell>
          <cell r="B134058">
            <v>80</v>
          </cell>
          <cell r="C134058">
            <v>0</v>
          </cell>
        </row>
        <row r="134059">
          <cell r="A134059">
            <v>14959117</v>
          </cell>
          <cell r="B134059">
            <v>80</v>
          </cell>
          <cell r="C134059">
            <v>0</v>
          </cell>
        </row>
        <row r="134060">
          <cell r="A134060">
            <v>14960971</v>
          </cell>
          <cell r="B134060">
            <v>80</v>
          </cell>
          <cell r="C134060">
            <v>0</v>
          </cell>
        </row>
        <row r="134061">
          <cell r="A134061">
            <v>14949407</v>
          </cell>
          <cell r="B134061">
            <v>80</v>
          </cell>
          <cell r="C134061">
            <v>0</v>
          </cell>
        </row>
        <row r="134062">
          <cell r="A134062">
            <v>14956911</v>
          </cell>
          <cell r="B134062">
            <v>80</v>
          </cell>
          <cell r="C134062">
            <v>0</v>
          </cell>
        </row>
        <row r="134063">
          <cell r="A134063">
            <v>14957652</v>
          </cell>
          <cell r="B134063">
            <v>80</v>
          </cell>
          <cell r="C134063">
            <v>0</v>
          </cell>
        </row>
        <row r="134064">
          <cell r="A134064">
            <v>14952136</v>
          </cell>
          <cell r="B134064">
            <v>80</v>
          </cell>
          <cell r="C134064">
            <v>0</v>
          </cell>
        </row>
        <row r="134065">
          <cell r="A134065">
            <v>14957222</v>
          </cell>
          <cell r="B134065">
            <v>80</v>
          </cell>
          <cell r="C134065">
            <v>0</v>
          </cell>
        </row>
        <row r="134066">
          <cell r="A134066">
            <v>14951219</v>
          </cell>
          <cell r="B134066">
            <v>80</v>
          </cell>
          <cell r="C134066">
            <v>0</v>
          </cell>
        </row>
        <row r="134067">
          <cell r="A134067">
            <v>14958719</v>
          </cell>
          <cell r="B134067">
            <v>80</v>
          </cell>
          <cell r="C134067">
            <v>0</v>
          </cell>
        </row>
        <row r="134068">
          <cell r="A134068">
            <v>14955837</v>
          </cell>
          <cell r="B134068">
            <v>80</v>
          </cell>
          <cell r="C134068">
            <v>0</v>
          </cell>
        </row>
        <row r="134069">
          <cell r="A134069">
            <v>14957282</v>
          </cell>
          <cell r="B134069">
            <v>80</v>
          </cell>
          <cell r="C134069">
            <v>0</v>
          </cell>
        </row>
        <row r="134070">
          <cell r="A134070">
            <v>14949582</v>
          </cell>
          <cell r="B134070">
            <v>80</v>
          </cell>
          <cell r="C134070">
            <v>0</v>
          </cell>
        </row>
        <row r="134071">
          <cell r="A134071">
            <v>14952239</v>
          </cell>
          <cell r="B134071">
            <v>80</v>
          </cell>
          <cell r="C134071">
            <v>0</v>
          </cell>
        </row>
        <row r="134072">
          <cell r="A134072">
            <v>14955856</v>
          </cell>
          <cell r="B134072">
            <v>80</v>
          </cell>
          <cell r="C134072">
            <v>0</v>
          </cell>
        </row>
        <row r="134073">
          <cell r="A134073">
            <v>14952260</v>
          </cell>
          <cell r="B134073">
            <v>80</v>
          </cell>
          <cell r="C134073">
            <v>0</v>
          </cell>
        </row>
        <row r="134074">
          <cell r="A134074">
            <v>14955875</v>
          </cell>
          <cell r="B134074">
            <v>80</v>
          </cell>
          <cell r="C134074">
            <v>0</v>
          </cell>
        </row>
        <row r="134075">
          <cell r="A134075">
            <v>14952274</v>
          </cell>
          <cell r="B134075">
            <v>80</v>
          </cell>
          <cell r="C134075">
            <v>0</v>
          </cell>
        </row>
        <row r="134076">
          <cell r="A134076">
            <v>14908831</v>
          </cell>
          <cell r="B134076">
            <v>80</v>
          </cell>
          <cell r="C134076">
            <v>0</v>
          </cell>
        </row>
        <row r="134077">
          <cell r="A134077">
            <v>14908633</v>
          </cell>
          <cell r="B134077">
            <v>80</v>
          </cell>
          <cell r="C134077">
            <v>0</v>
          </cell>
        </row>
        <row r="134078">
          <cell r="A134078">
            <v>14905049</v>
          </cell>
          <cell r="B134078">
            <v>80</v>
          </cell>
          <cell r="C134078">
            <v>0</v>
          </cell>
        </row>
        <row r="134079">
          <cell r="A134079">
            <v>14914336</v>
          </cell>
          <cell r="B134079">
            <v>80</v>
          </cell>
          <cell r="C134079">
            <v>0</v>
          </cell>
        </row>
        <row r="134080">
          <cell r="A134080">
            <v>14905065</v>
          </cell>
          <cell r="B134080">
            <v>80</v>
          </cell>
          <cell r="C134080">
            <v>0</v>
          </cell>
        </row>
        <row r="134081">
          <cell r="A134081">
            <v>14905314</v>
          </cell>
          <cell r="B134081">
            <v>80</v>
          </cell>
          <cell r="C134081">
            <v>0</v>
          </cell>
        </row>
        <row r="134082">
          <cell r="A134082">
            <v>14908701</v>
          </cell>
          <cell r="B134082">
            <v>80</v>
          </cell>
          <cell r="C134082">
            <v>0</v>
          </cell>
        </row>
        <row r="134083">
          <cell r="A134083">
            <v>14907502</v>
          </cell>
          <cell r="B134083">
            <v>80</v>
          </cell>
          <cell r="C134083">
            <v>0</v>
          </cell>
        </row>
        <row r="134084">
          <cell r="A134084">
            <v>14917970</v>
          </cell>
          <cell r="B134084">
            <v>80</v>
          </cell>
          <cell r="C134084">
            <v>0</v>
          </cell>
        </row>
        <row r="134085">
          <cell r="A134085">
            <v>14915139</v>
          </cell>
          <cell r="B134085">
            <v>80</v>
          </cell>
          <cell r="C134085">
            <v>0</v>
          </cell>
        </row>
        <row r="134086">
          <cell r="A134086">
            <v>14915256</v>
          </cell>
          <cell r="B134086">
            <v>80</v>
          </cell>
          <cell r="C134086">
            <v>0</v>
          </cell>
        </row>
        <row r="134087">
          <cell r="A134087">
            <v>14908985</v>
          </cell>
          <cell r="B134087">
            <v>80</v>
          </cell>
          <cell r="C134087">
            <v>0</v>
          </cell>
        </row>
        <row r="134088">
          <cell r="A134088">
            <v>14908036</v>
          </cell>
          <cell r="B134088">
            <v>80</v>
          </cell>
          <cell r="C134088">
            <v>0</v>
          </cell>
        </row>
        <row r="134089">
          <cell r="A134089">
            <v>14908760</v>
          </cell>
          <cell r="B134089">
            <v>80</v>
          </cell>
          <cell r="C134089">
            <v>0</v>
          </cell>
        </row>
        <row r="134090">
          <cell r="A134090">
            <v>14916305</v>
          </cell>
          <cell r="B134090">
            <v>80</v>
          </cell>
          <cell r="C134090">
            <v>0</v>
          </cell>
        </row>
        <row r="134091">
          <cell r="A134091">
            <v>14905640</v>
          </cell>
          <cell r="B134091">
            <v>80</v>
          </cell>
          <cell r="C134091">
            <v>0</v>
          </cell>
        </row>
        <row r="134092">
          <cell r="A134092">
            <v>14917322</v>
          </cell>
          <cell r="B134092">
            <v>80</v>
          </cell>
          <cell r="C134092">
            <v>0</v>
          </cell>
        </row>
        <row r="134093">
          <cell r="A134093">
            <v>14917327</v>
          </cell>
          <cell r="B134093">
            <v>80</v>
          </cell>
          <cell r="C134093">
            <v>0</v>
          </cell>
        </row>
        <row r="134094">
          <cell r="A134094">
            <v>14904954</v>
          </cell>
          <cell r="B134094">
            <v>80</v>
          </cell>
          <cell r="C134094">
            <v>0</v>
          </cell>
        </row>
        <row r="134095">
          <cell r="A134095">
            <v>14908093</v>
          </cell>
          <cell r="B134095">
            <v>80</v>
          </cell>
          <cell r="C134095">
            <v>0</v>
          </cell>
        </row>
        <row r="134096">
          <cell r="A134096">
            <v>14986121</v>
          </cell>
          <cell r="B134096">
            <v>80</v>
          </cell>
          <cell r="C134096">
            <v>0</v>
          </cell>
        </row>
        <row r="134097">
          <cell r="A134097">
            <v>14984701</v>
          </cell>
          <cell r="B134097">
            <v>80</v>
          </cell>
          <cell r="C134097">
            <v>0</v>
          </cell>
        </row>
        <row r="134098">
          <cell r="A134098">
            <v>14993288</v>
          </cell>
          <cell r="B134098">
            <v>80</v>
          </cell>
          <cell r="C134098">
            <v>0</v>
          </cell>
        </row>
        <row r="134099">
          <cell r="A134099">
            <v>14985522</v>
          </cell>
          <cell r="B134099">
            <v>80</v>
          </cell>
          <cell r="C134099">
            <v>0</v>
          </cell>
        </row>
        <row r="134100">
          <cell r="A134100">
            <v>14986016</v>
          </cell>
          <cell r="B134100">
            <v>80</v>
          </cell>
          <cell r="C134100">
            <v>0</v>
          </cell>
        </row>
        <row r="134101">
          <cell r="A134101">
            <v>14987231</v>
          </cell>
          <cell r="B134101">
            <v>80</v>
          </cell>
          <cell r="C134101">
            <v>0</v>
          </cell>
        </row>
        <row r="134102">
          <cell r="A134102">
            <v>14993241</v>
          </cell>
          <cell r="B134102">
            <v>80</v>
          </cell>
          <cell r="C134102">
            <v>0</v>
          </cell>
        </row>
        <row r="134103">
          <cell r="A134103">
            <v>14992921</v>
          </cell>
          <cell r="B134103">
            <v>80</v>
          </cell>
          <cell r="C134103">
            <v>0</v>
          </cell>
        </row>
        <row r="134104">
          <cell r="A134104">
            <v>14993130</v>
          </cell>
          <cell r="B134104">
            <v>80</v>
          </cell>
          <cell r="C134104">
            <v>0</v>
          </cell>
        </row>
        <row r="134105">
          <cell r="A134105">
            <v>14984610</v>
          </cell>
          <cell r="B134105">
            <v>80</v>
          </cell>
          <cell r="C134105">
            <v>0</v>
          </cell>
        </row>
        <row r="134106">
          <cell r="A134106">
            <v>15033185</v>
          </cell>
          <cell r="B134106">
            <v>80</v>
          </cell>
          <cell r="C134106">
            <v>0</v>
          </cell>
        </row>
        <row r="134107">
          <cell r="A134107">
            <v>15030037</v>
          </cell>
          <cell r="B134107">
            <v>80</v>
          </cell>
          <cell r="C134107">
            <v>0</v>
          </cell>
        </row>
        <row r="134108">
          <cell r="A134108">
            <v>15030051</v>
          </cell>
          <cell r="B134108">
            <v>80</v>
          </cell>
          <cell r="C134108">
            <v>0</v>
          </cell>
        </row>
        <row r="134109">
          <cell r="A134109">
            <v>15040254</v>
          </cell>
          <cell r="B134109">
            <v>80</v>
          </cell>
          <cell r="C134109">
            <v>0</v>
          </cell>
        </row>
        <row r="134110">
          <cell r="A134110">
            <v>15031049</v>
          </cell>
          <cell r="B134110">
            <v>80</v>
          </cell>
          <cell r="C134110">
            <v>0</v>
          </cell>
        </row>
        <row r="134111">
          <cell r="A134111">
            <v>15030380</v>
          </cell>
          <cell r="B134111">
            <v>80</v>
          </cell>
          <cell r="C134111">
            <v>0</v>
          </cell>
        </row>
        <row r="134112">
          <cell r="A134112">
            <v>15031371</v>
          </cell>
          <cell r="B134112">
            <v>80</v>
          </cell>
          <cell r="C134112">
            <v>0</v>
          </cell>
        </row>
        <row r="134113">
          <cell r="A134113">
            <v>15030686</v>
          </cell>
          <cell r="B134113">
            <v>80</v>
          </cell>
          <cell r="C134113">
            <v>0</v>
          </cell>
        </row>
        <row r="134114">
          <cell r="A134114">
            <v>15040714</v>
          </cell>
          <cell r="B134114">
            <v>80</v>
          </cell>
          <cell r="C134114">
            <v>0</v>
          </cell>
        </row>
        <row r="134115">
          <cell r="A134115">
            <v>15040291</v>
          </cell>
          <cell r="B134115">
            <v>80</v>
          </cell>
          <cell r="C134115">
            <v>0</v>
          </cell>
        </row>
        <row r="134116">
          <cell r="A134116">
            <v>15040323</v>
          </cell>
          <cell r="B134116">
            <v>80</v>
          </cell>
          <cell r="C134116">
            <v>0</v>
          </cell>
        </row>
        <row r="134117">
          <cell r="A134117">
            <v>15040548</v>
          </cell>
          <cell r="B134117">
            <v>80</v>
          </cell>
          <cell r="C134117">
            <v>0</v>
          </cell>
        </row>
        <row r="134118">
          <cell r="A134118">
            <v>15040346</v>
          </cell>
          <cell r="B134118">
            <v>80</v>
          </cell>
          <cell r="C134118">
            <v>0</v>
          </cell>
        </row>
        <row r="134119">
          <cell r="A134119">
            <v>15040413</v>
          </cell>
          <cell r="B134119">
            <v>80</v>
          </cell>
          <cell r="C134119">
            <v>0</v>
          </cell>
        </row>
        <row r="134120">
          <cell r="A134120">
            <v>15040612</v>
          </cell>
          <cell r="B134120">
            <v>80</v>
          </cell>
          <cell r="C134120">
            <v>0</v>
          </cell>
        </row>
        <row r="134121">
          <cell r="A134121">
            <v>15031223</v>
          </cell>
          <cell r="B134121">
            <v>80</v>
          </cell>
          <cell r="C134121">
            <v>0</v>
          </cell>
        </row>
        <row r="134122">
          <cell r="A134122">
            <v>15051038</v>
          </cell>
          <cell r="B134122">
            <v>80</v>
          </cell>
          <cell r="C134122">
            <v>0</v>
          </cell>
        </row>
        <row r="134123">
          <cell r="A134123">
            <v>15051283</v>
          </cell>
          <cell r="B134123">
            <v>80</v>
          </cell>
          <cell r="C134123">
            <v>0</v>
          </cell>
        </row>
        <row r="134124">
          <cell r="A134124">
            <v>15051395</v>
          </cell>
          <cell r="B134124">
            <v>80</v>
          </cell>
          <cell r="C134124">
            <v>0</v>
          </cell>
        </row>
        <row r="134125">
          <cell r="A134125">
            <v>15052667</v>
          </cell>
          <cell r="B134125">
            <v>80</v>
          </cell>
          <cell r="C134125">
            <v>0</v>
          </cell>
        </row>
        <row r="134126">
          <cell r="A134126">
            <v>15044551</v>
          </cell>
          <cell r="B134126">
            <v>80</v>
          </cell>
          <cell r="C134126">
            <v>0</v>
          </cell>
        </row>
        <row r="134127">
          <cell r="A134127">
            <v>15051383</v>
          </cell>
          <cell r="B134127">
            <v>80</v>
          </cell>
          <cell r="C134127">
            <v>0</v>
          </cell>
        </row>
        <row r="134128">
          <cell r="A134128">
            <v>15042395</v>
          </cell>
          <cell r="B134128">
            <v>80</v>
          </cell>
          <cell r="C134128">
            <v>0</v>
          </cell>
        </row>
        <row r="134129">
          <cell r="A134129">
            <v>15051572</v>
          </cell>
          <cell r="B134129">
            <v>80</v>
          </cell>
          <cell r="C134129">
            <v>0</v>
          </cell>
        </row>
        <row r="134130">
          <cell r="A134130">
            <v>15050856</v>
          </cell>
          <cell r="B134130">
            <v>80</v>
          </cell>
          <cell r="C134130">
            <v>0</v>
          </cell>
        </row>
        <row r="134131">
          <cell r="A134131">
            <v>15056491</v>
          </cell>
          <cell r="B134131">
            <v>80</v>
          </cell>
          <cell r="C134131">
            <v>0</v>
          </cell>
        </row>
        <row r="134132">
          <cell r="A134132">
            <v>15056611</v>
          </cell>
          <cell r="B134132">
            <v>80</v>
          </cell>
          <cell r="C134132">
            <v>0</v>
          </cell>
        </row>
        <row r="134133">
          <cell r="A134133">
            <v>15056645</v>
          </cell>
          <cell r="B134133">
            <v>80</v>
          </cell>
          <cell r="C134133">
            <v>0</v>
          </cell>
        </row>
        <row r="134134">
          <cell r="A134134">
            <v>15052722</v>
          </cell>
          <cell r="B134134">
            <v>80</v>
          </cell>
          <cell r="C134134">
            <v>0</v>
          </cell>
        </row>
        <row r="134135">
          <cell r="A134135">
            <v>15043155</v>
          </cell>
          <cell r="B134135">
            <v>80</v>
          </cell>
          <cell r="C134135">
            <v>0</v>
          </cell>
        </row>
        <row r="134136">
          <cell r="A134136">
            <v>15048508</v>
          </cell>
          <cell r="B134136">
            <v>80</v>
          </cell>
          <cell r="C134136">
            <v>0</v>
          </cell>
        </row>
        <row r="134137">
          <cell r="A134137">
            <v>15049241</v>
          </cell>
          <cell r="B134137">
            <v>80</v>
          </cell>
          <cell r="C134137">
            <v>0</v>
          </cell>
        </row>
        <row r="134138">
          <cell r="A134138">
            <v>15044169</v>
          </cell>
          <cell r="B134138">
            <v>80</v>
          </cell>
          <cell r="C134138">
            <v>0</v>
          </cell>
        </row>
        <row r="134139">
          <cell r="A134139">
            <v>15041547</v>
          </cell>
          <cell r="B134139">
            <v>80</v>
          </cell>
          <cell r="C134139">
            <v>0</v>
          </cell>
        </row>
        <row r="134140">
          <cell r="A134140">
            <v>15051222</v>
          </cell>
          <cell r="B134140">
            <v>80</v>
          </cell>
          <cell r="C134140">
            <v>0</v>
          </cell>
        </row>
        <row r="134141">
          <cell r="A134141">
            <v>15049327</v>
          </cell>
          <cell r="B134141">
            <v>80</v>
          </cell>
          <cell r="C134141">
            <v>0</v>
          </cell>
        </row>
        <row r="134142">
          <cell r="A134142">
            <v>15056295</v>
          </cell>
          <cell r="B134142">
            <v>80</v>
          </cell>
          <cell r="C134142">
            <v>0</v>
          </cell>
        </row>
        <row r="134143">
          <cell r="A134143">
            <v>15056325</v>
          </cell>
          <cell r="B134143">
            <v>80</v>
          </cell>
          <cell r="C134143">
            <v>0</v>
          </cell>
        </row>
        <row r="134144">
          <cell r="A134144">
            <v>15068782</v>
          </cell>
          <cell r="B134144">
            <v>80</v>
          </cell>
          <cell r="C134144">
            <v>0</v>
          </cell>
        </row>
        <row r="134145">
          <cell r="A134145">
            <v>15068902</v>
          </cell>
          <cell r="B134145">
            <v>80</v>
          </cell>
          <cell r="C134145">
            <v>0</v>
          </cell>
        </row>
        <row r="134146">
          <cell r="A134146">
            <v>15065524</v>
          </cell>
          <cell r="B134146">
            <v>80</v>
          </cell>
          <cell r="C134146">
            <v>0</v>
          </cell>
        </row>
        <row r="134147">
          <cell r="A134147">
            <v>15065304</v>
          </cell>
          <cell r="B134147">
            <v>80</v>
          </cell>
          <cell r="C134147">
            <v>0</v>
          </cell>
        </row>
        <row r="134148">
          <cell r="A134148">
            <v>15069023</v>
          </cell>
          <cell r="B134148">
            <v>80</v>
          </cell>
          <cell r="C134148">
            <v>0</v>
          </cell>
        </row>
        <row r="134149">
          <cell r="A134149">
            <v>15068571</v>
          </cell>
          <cell r="B134149">
            <v>80</v>
          </cell>
          <cell r="C134149">
            <v>0</v>
          </cell>
        </row>
        <row r="134150">
          <cell r="A134150">
            <v>15058089</v>
          </cell>
          <cell r="B134150">
            <v>80</v>
          </cell>
          <cell r="C134150">
            <v>0</v>
          </cell>
        </row>
        <row r="134151">
          <cell r="A134151">
            <v>15065087</v>
          </cell>
          <cell r="B134151">
            <v>80</v>
          </cell>
          <cell r="C134151">
            <v>0</v>
          </cell>
        </row>
        <row r="134152">
          <cell r="A134152">
            <v>15065572</v>
          </cell>
          <cell r="B134152">
            <v>80</v>
          </cell>
          <cell r="C134152">
            <v>0</v>
          </cell>
        </row>
        <row r="134153">
          <cell r="A134153">
            <v>15065342</v>
          </cell>
          <cell r="B134153">
            <v>80</v>
          </cell>
          <cell r="C134153">
            <v>0</v>
          </cell>
        </row>
        <row r="134154">
          <cell r="A134154">
            <v>15057634</v>
          </cell>
          <cell r="B134154">
            <v>80</v>
          </cell>
          <cell r="C134154">
            <v>0</v>
          </cell>
        </row>
        <row r="134155">
          <cell r="A134155">
            <v>15069388</v>
          </cell>
          <cell r="B134155">
            <v>80</v>
          </cell>
          <cell r="C134155">
            <v>0</v>
          </cell>
        </row>
        <row r="134156">
          <cell r="A134156">
            <v>15065624</v>
          </cell>
          <cell r="B134156">
            <v>80</v>
          </cell>
          <cell r="C134156">
            <v>0</v>
          </cell>
        </row>
        <row r="134157">
          <cell r="A134157">
            <v>15069287</v>
          </cell>
          <cell r="B134157">
            <v>80</v>
          </cell>
          <cell r="C134157">
            <v>0</v>
          </cell>
        </row>
        <row r="134158">
          <cell r="A134158">
            <v>15069495</v>
          </cell>
          <cell r="B134158">
            <v>80</v>
          </cell>
          <cell r="C134158">
            <v>0</v>
          </cell>
        </row>
        <row r="134159">
          <cell r="A134159">
            <v>15065879</v>
          </cell>
          <cell r="B134159">
            <v>80</v>
          </cell>
          <cell r="C134159">
            <v>0</v>
          </cell>
        </row>
        <row r="134160">
          <cell r="A134160">
            <v>15069455</v>
          </cell>
          <cell r="B134160">
            <v>80</v>
          </cell>
          <cell r="C134160">
            <v>0</v>
          </cell>
        </row>
        <row r="134161">
          <cell r="A134161">
            <v>15065421</v>
          </cell>
          <cell r="B134161">
            <v>80</v>
          </cell>
          <cell r="C134161">
            <v>0</v>
          </cell>
        </row>
        <row r="134162">
          <cell r="A134162">
            <v>15066631</v>
          </cell>
          <cell r="B134162">
            <v>80</v>
          </cell>
          <cell r="C134162">
            <v>0</v>
          </cell>
        </row>
        <row r="134163">
          <cell r="A134163">
            <v>15068687</v>
          </cell>
          <cell r="B134163">
            <v>80</v>
          </cell>
          <cell r="C134163">
            <v>0</v>
          </cell>
        </row>
        <row r="134164">
          <cell r="A134164">
            <v>15058673</v>
          </cell>
          <cell r="B134164">
            <v>80</v>
          </cell>
          <cell r="C134164">
            <v>0</v>
          </cell>
        </row>
        <row r="134165">
          <cell r="A134165">
            <v>15065195</v>
          </cell>
          <cell r="B134165">
            <v>80</v>
          </cell>
          <cell r="C134165">
            <v>0</v>
          </cell>
        </row>
        <row r="134166">
          <cell r="A134166">
            <v>15065197</v>
          </cell>
          <cell r="B134166">
            <v>80</v>
          </cell>
          <cell r="C134166">
            <v>0</v>
          </cell>
        </row>
        <row r="134167">
          <cell r="A134167">
            <v>15065449</v>
          </cell>
          <cell r="B134167">
            <v>80</v>
          </cell>
          <cell r="C134167">
            <v>0</v>
          </cell>
        </row>
        <row r="134168">
          <cell r="A134168">
            <v>15075128</v>
          </cell>
          <cell r="B134168">
            <v>80</v>
          </cell>
          <cell r="C134168">
            <v>0</v>
          </cell>
        </row>
        <row r="134169">
          <cell r="A134169">
            <v>15075143</v>
          </cell>
          <cell r="B134169">
            <v>80</v>
          </cell>
          <cell r="C134169">
            <v>0</v>
          </cell>
        </row>
        <row r="134170">
          <cell r="A134170">
            <v>15078283</v>
          </cell>
          <cell r="B134170">
            <v>80</v>
          </cell>
          <cell r="C134170">
            <v>0</v>
          </cell>
        </row>
        <row r="134171">
          <cell r="A134171">
            <v>15074447</v>
          </cell>
          <cell r="B134171">
            <v>80</v>
          </cell>
          <cell r="C134171">
            <v>0</v>
          </cell>
        </row>
        <row r="134172">
          <cell r="A134172">
            <v>15077577</v>
          </cell>
          <cell r="B134172">
            <v>80</v>
          </cell>
          <cell r="C134172">
            <v>0</v>
          </cell>
        </row>
        <row r="134173">
          <cell r="A134173">
            <v>15079056</v>
          </cell>
          <cell r="B134173">
            <v>80</v>
          </cell>
          <cell r="C134173">
            <v>0</v>
          </cell>
        </row>
        <row r="134174">
          <cell r="A134174">
            <v>15075189</v>
          </cell>
          <cell r="B134174">
            <v>80</v>
          </cell>
          <cell r="C134174">
            <v>0</v>
          </cell>
        </row>
        <row r="134175">
          <cell r="A134175">
            <v>15078152</v>
          </cell>
          <cell r="B134175">
            <v>80</v>
          </cell>
          <cell r="C134175">
            <v>0</v>
          </cell>
        </row>
        <row r="134176">
          <cell r="A134176">
            <v>15074780</v>
          </cell>
          <cell r="B134176">
            <v>80</v>
          </cell>
          <cell r="C134176">
            <v>0</v>
          </cell>
        </row>
        <row r="134177">
          <cell r="A134177">
            <v>15075077</v>
          </cell>
          <cell r="B134177">
            <v>80</v>
          </cell>
          <cell r="C134177">
            <v>0</v>
          </cell>
        </row>
        <row r="134178">
          <cell r="A134178">
            <v>15074600</v>
          </cell>
          <cell r="B134178">
            <v>80</v>
          </cell>
          <cell r="C134178">
            <v>0</v>
          </cell>
        </row>
        <row r="134179">
          <cell r="A134179">
            <v>15189283</v>
          </cell>
          <cell r="B134179">
            <v>80</v>
          </cell>
          <cell r="C134179">
            <v>0</v>
          </cell>
        </row>
        <row r="134180">
          <cell r="A134180">
            <v>15189520</v>
          </cell>
          <cell r="B134180">
            <v>80</v>
          </cell>
          <cell r="C134180">
            <v>0</v>
          </cell>
        </row>
        <row r="134181">
          <cell r="A134181">
            <v>15198866</v>
          </cell>
          <cell r="B134181">
            <v>80</v>
          </cell>
          <cell r="C134181">
            <v>0</v>
          </cell>
        </row>
        <row r="134182">
          <cell r="A134182">
            <v>15198550</v>
          </cell>
          <cell r="B134182">
            <v>80</v>
          </cell>
          <cell r="C134182">
            <v>0</v>
          </cell>
        </row>
        <row r="134183">
          <cell r="A134183">
            <v>15198711</v>
          </cell>
          <cell r="B134183">
            <v>80</v>
          </cell>
          <cell r="C134183">
            <v>0</v>
          </cell>
        </row>
        <row r="134184">
          <cell r="A134184">
            <v>15201698</v>
          </cell>
          <cell r="B134184">
            <v>80</v>
          </cell>
          <cell r="C134184">
            <v>0</v>
          </cell>
        </row>
        <row r="134185">
          <cell r="A134185">
            <v>15201742</v>
          </cell>
          <cell r="B134185">
            <v>80</v>
          </cell>
          <cell r="C134185">
            <v>0</v>
          </cell>
        </row>
        <row r="134186">
          <cell r="A134186">
            <v>15188839</v>
          </cell>
          <cell r="B134186">
            <v>80</v>
          </cell>
          <cell r="C134186">
            <v>0</v>
          </cell>
        </row>
        <row r="134187">
          <cell r="A134187">
            <v>15201912</v>
          </cell>
          <cell r="B134187">
            <v>80</v>
          </cell>
          <cell r="C134187">
            <v>0</v>
          </cell>
        </row>
        <row r="134188">
          <cell r="A134188">
            <v>15197458</v>
          </cell>
          <cell r="B134188">
            <v>80</v>
          </cell>
          <cell r="C134188">
            <v>0</v>
          </cell>
        </row>
        <row r="134189">
          <cell r="A134189">
            <v>15198628</v>
          </cell>
          <cell r="B134189">
            <v>80</v>
          </cell>
          <cell r="C134189">
            <v>0</v>
          </cell>
        </row>
        <row r="134190">
          <cell r="A134190">
            <v>15189375</v>
          </cell>
          <cell r="B134190">
            <v>80</v>
          </cell>
          <cell r="C134190">
            <v>0</v>
          </cell>
        </row>
        <row r="134191">
          <cell r="A134191">
            <v>15189619</v>
          </cell>
          <cell r="B134191">
            <v>80</v>
          </cell>
          <cell r="C134191">
            <v>0</v>
          </cell>
        </row>
        <row r="134192">
          <cell r="A134192">
            <v>15188419</v>
          </cell>
          <cell r="B134192">
            <v>80</v>
          </cell>
          <cell r="C134192">
            <v>0</v>
          </cell>
        </row>
        <row r="134193">
          <cell r="A134193">
            <v>15192444</v>
          </cell>
          <cell r="B134193">
            <v>80</v>
          </cell>
          <cell r="C134193">
            <v>0</v>
          </cell>
        </row>
        <row r="134194">
          <cell r="A134194">
            <v>15200085</v>
          </cell>
          <cell r="B134194">
            <v>80</v>
          </cell>
          <cell r="C134194">
            <v>0</v>
          </cell>
        </row>
        <row r="134195">
          <cell r="A134195">
            <v>15192711</v>
          </cell>
          <cell r="B134195">
            <v>80</v>
          </cell>
          <cell r="C134195">
            <v>0</v>
          </cell>
        </row>
        <row r="134196">
          <cell r="A134196">
            <v>15189438</v>
          </cell>
          <cell r="B134196">
            <v>80</v>
          </cell>
          <cell r="C134196">
            <v>0</v>
          </cell>
        </row>
        <row r="134197">
          <cell r="A134197">
            <v>15199831</v>
          </cell>
          <cell r="B134197">
            <v>80</v>
          </cell>
          <cell r="C134197">
            <v>0</v>
          </cell>
        </row>
        <row r="134198">
          <cell r="A134198">
            <v>15213328</v>
          </cell>
          <cell r="B134198">
            <v>80</v>
          </cell>
          <cell r="C134198">
            <v>0</v>
          </cell>
        </row>
        <row r="134199">
          <cell r="A134199">
            <v>15213665</v>
          </cell>
          <cell r="B134199">
            <v>80</v>
          </cell>
          <cell r="C134199">
            <v>0</v>
          </cell>
        </row>
        <row r="134200">
          <cell r="A134200">
            <v>15215456</v>
          </cell>
          <cell r="B134200">
            <v>80</v>
          </cell>
          <cell r="C134200">
            <v>0</v>
          </cell>
        </row>
        <row r="134201">
          <cell r="A134201">
            <v>15213470</v>
          </cell>
          <cell r="B134201">
            <v>80</v>
          </cell>
          <cell r="C134201">
            <v>0</v>
          </cell>
        </row>
        <row r="134202">
          <cell r="A134202">
            <v>15213562</v>
          </cell>
          <cell r="B134202">
            <v>80</v>
          </cell>
          <cell r="C134202">
            <v>0</v>
          </cell>
        </row>
        <row r="134203">
          <cell r="A134203">
            <v>15213797</v>
          </cell>
          <cell r="B134203">
            <v>80</v>
          </cell>
          <cell r="C134203">
            <v>0</v>
          </cell>
        </row>
        <row r="134204">
          <cell r="A134204">
            <v>15213291</v>
          </cell>
          <cell r="B134204">
            <v>80</v>
          </cell>
          <cell r="C134204">
            <v>0</v>
          </cell>
        </row>
        <row r="134205">
          <cell r="A134205">
            <v>15213379</v>
          </cell>
          <cell r="B134205">
            <v>80</v>
          </cell>
          <cell r="C134205">
            <v>0</v>
          </cell>
        </row>
        <row r="134206">
          <cell r="A134206">
            <v>0</v>
          </cell>
          <cell r="B134206">
            <v>80</v>
          </cell>
          <cell r="C134206">
            <v>0</v>
          </cell>
        </row>
        <row r="134207">
          <cell r="A134207">
            <v>0</v>
          </cell>
          <cell r="B134207">
            <v>80</v>
          </cell>
          <cell r="C134207">
            <v>0</v>
          </cell>
        </row>
        <row r="134208">
          <cell r="A134208">
            <v>15214660</v>
          </cell>
          <cell r="B134208">
            <v>80</v>
          </cell>
          <cell r="C134208">
            <v>0</v>
          </cell>
        </row>
        <row r="134209">
          <cell r="A134209">
            <v>15206453</v>
          </cell>
          <cell r="B134209">
            <v>80</v>
          </cell>
          <cell r="C134209">
            <v>0</v>
          </cell>
        </row>
        <row r="134210">
          <cell r="A134210">
            <v>0</v>
          </cell>
          <cell r="B134210">
            <v>80</v>
          </cell>
          <cell r="C134210">
            <v>0</v>
          </cell>
        </row>
        <row r="134211">
          <cell r="A134211">
            <v>0</v>
          </cell>
          <cell r="B134211">
            <v>80</v>
          </cell>
          <cell r="C134211">
            <v>0</v>
          </cell>
        </row>
        <row r="134212">
          <cell r="A134212">
            <v>15213622</v>
          </cell>
          <cell r="B134212">
            <v>80</v>
          </cell>
          <cell r="C134212">
            <v>0</v>
          </cell>
        </row>
        <row r="134213">
          <cell r="A134213">
            <v>15213857</v>
          </cell>
          <cell r="B134213">
            <v>80</v>
          </cell>
          <cell r="C134213">
            <v>0</v>
          </cell>
        </row>
        <row r="134214">
          <cell r="A134214">
            <v>15213991</v>
          </cell>
          <cell r="B134214">
            <v>80</v>
          </cell>
          <cell r="C134214">
            <v>0</v>
          </cell>
        </row>
        <row r="134215">
          <cell r="A134215">
            <v>15214489</v>
          </cell>
          <cell r="B134215">
            <v>80</v>
          </cell>
          <cell r="C134215">
            <v>0</v>
          </cell>
        </row>
        <row r="134216">
          <cell r="A134216">
            <v>15214162</v>
          </cell>
          <cell r="B134216">
            <v>80</v>
          </cell>
          <cell r="C134216">
            <v>0</v>
          </cell>
        </row>
        <row r="134217">
          <cell r="A134217">
            <v>15206495</v>
          </cell>
          <cell r="B134217">
            <v>80</v>
          </cell>
          <cell r="C134217">
            <v>0</v>
          </cell>
        </row>
        <row r="134218">
          <cell r="A134218">
            <v>15207222</v>
          </cell>
          <cell r="B134218">
            <v>80</v>
          </cell>
          <cell r="C134218">
            <v>0</v>
          </cell>
        </row>
        <row r="134219">
          <cell r="A134219">
            <v>0</v>
          </cell>
          <cell r="B134219">
            <v>80</v>
          </cell>
          <cell r="C134219">
            <v>0</v>
          </cell>
        </row>
        <row r="134220">
          <cell r="A134220">
            <v>15215148</v>
          </cell>
          <cell r="B134220">
            <v>80</v>
          </cell>
          <cell r="C134220">
            <v>0</v>
          </cell>
        </row>
        <row r="134221">
          <cell r="A134221">
            <v>15209164</v>
          </cell>
          <cell r="B134221">
            <v>80</v>
          </cell>
          <cell r="C134221">
            <v>0</v>
          </cell>
        </row>
        <row r="134222">
          <cell r="A134222">
            <v>15214359</v>
          </cell>
          <cell r="B134222">
            <v>80</v>
          </cell>
          <cell r="C134222">
            <v>0</v>
          </cell>
        </row>
        <row r="134223">
          <cell r="A134223">
            <v>15215815</v>
          </cell>
          <cell r="B134223">
            <v>80</v>
          </cell>
          <cell r="C134223">
            <v>0</v>
          </cell>
        </row>
        <row r="134224">
          <cell r="A134224">
            <v>15208940</v>
          </cell>
          <cell r="B134224">
            <v>80</v>
          </cell>
          <cell r="C134224">
            <v>0</v>
          </cell>
        </row>
        <row r="134225">
          <cell r="A134225">
            <v>15215882</v>
          </cell>
          <cell r="B134225">
            <v>80</v>
          </cell>
          <cell r="C134225">
            <v>0</v>
          </cell>
        </row>
        <row r="134226">
          <cell r="A134226">
            <v>0</v>
          </cell>
          <cell r="B134226">
            <v>80</v>
          </cell>
          <cell r="C134226">
            <v>0</v>
          </cell>
        </row>
        <row r="134227">
          <cell r="A134227">
            <v>15209202</v>
          </cell>
          <cell r="B134227">
            <v>80</v>
          </cell>
          <cell r="C134227">
            <v>0</v>
          </cell>
        </row>
        <row r="134228">
          <cell r="A134228">
            <v>0</v>
          </cell>
          <cell r="B134228">
            <v>80</v>
          </cell>
          <cell r="C134228">
            <v>0</v>
          </cell>
        </row>
        <row r="134229">
          <cell r="A134229">
            <v>15213226</v>
          </cell>
          <cell r="B134229">
            <v>80</v>
          </cell>
          <cell r="C134229">
            <v>0</v>
          </cell>
        </row>
        <row r="134230">
          <cell r="A134230">
            <v>15207610</v>
          </cell>
          <cell r="B134230">
            <v>80</v>
          </cell>
          <cell r="C134230">
            <v>0</v>
          </cell>
        </row>
        <row r="134231">
          <cell r="A134231">
            <v>15208804</v>
          </cell>
          <cell r="B134231">
            <v>80</v>
          </cell>
          <cell r="C134231">
            <v>0</v>
          </cell>
        </row>
        <row r="134232">
          <cell r="A134232">
            <v>15084295</v>
          </cell>
          <cell r="B134232">
            <v>80</v>
          </cell>
          <cell r="C134232">
            <v>0</v>
          </cell>
        </row>
        <row r="134233">
          <cell r="A134233">
            <v>15085259</v>
          </cell>
          <cell r="B134233">
            <v>80</v>
          </cell>
          <cell r="C134233">
            <v>0</v>
          </cell>
        </row>
        <row r="134234">
          <cell r="A134234">
            <v>15083845</v>
          </cell>
          <cell r="B134234">
            <v>80</v>
          </cell>
          <cell r="C134234">
            <v>0</v>
          </cell>
        </row>
        <row r="134235">
          <cell r="A134235">
            <v>15086765</v>
          </cell>
          <cell r="B134235">
            <v>80</v>
          </cell>
          <cell r="C134235">
            <v>0</v>
          </cell>
        </row>
        <row r="134236">
          <cell r="A134236">
            <v>15094987</v>
          </cell>
          <cell r="B134236">
            <v>80</v>
          </cell>
          <cell r="C134236">
            <v>0</v>
          </cell>
        </row>
        <row r="134237">
          <cell r="A134237">
            <v>15095013</v>
          </cell>
          <cell r="B134237">
            <v>80</v>
          </cell>
          <cell r="C134237">
            <v>0</v>
          </cell>
        </row>
        <row r="134238">
          <cell r="A134238">
            <v>15095051</v>
          </cell>
          <cell r="B134238">
            <v>80</v>
          </cell>
          <cell r="C134238">
            <v>0</v>
          </cell>
        </row>
        <row r="134239">
          <cell r="A134239">
            <v>15084841</v>
          </cell>
          <cell r="B134239">
            <v>80</v>
          </cell>
          <cell r="C134239">
            <v>0</v>
          </cell>
        </row>
        <row r="134240">
          <cell r="A134240">
            <v>15095083</v>
          </cell>
          <cell r="B134240">
            <v>80</v>
          </cell>
          <cell r="C134240">
            <v>0</v>
          </cell>
        </row>
        <row r="134241">
          <cell r="A134241">
            <v>15085368</v>
          </cell>
          <cell r="B134241">
            <v>80</v>
          </cell>
          <cell r="C134241">
            <v>0</v>
          </cell>
        </row>
        <row r="134242">
          <cell r="A134242">
            <v>15084681</v>
          </cell>
          <cell r="B134242">
            <v>80</v>
          </cell>
          <cell r="C134242">
            <v>0</v>
          </cell>
        </row>
        <row r="134243">
          <cell r="A134243">
            <v>15085171</v>
          </cell>
          <cell r="B134243">
            <v>80</v>
          </cell>
          <cell r="C134243">
            <v>0</v>
          </cell>
        </row>
        <row r="134244">
          <cell r="A134244">
            <v>15092980</v>
          </cell>
          <cell r="B134244">
            <v>80</v>
          </cell>
          <cell r="C134244">
            <v>0</v>
          </cell>
        </row>
        <row r="134245">
          <cell r="A134245">
            <v>15085429</v>
          </cell>
          <cell r="B134245">
            <v>80</v>
          </cell>
          <cell r="C134245">
            <v>0</v>
          </cell>
        </row>
        <row r="134246">
          <cell r="A134246">
            <v>15092909</v>
          </cell>
          <cell r="B134246">
            <v>80</v>
          </cell>
          <cell r="C134246">
            <v>0</v>
          </cell>
        </row>
        <row r="134247">
          <cell r="A134247">
            <v>15093099</v>
          </cell>
          <cell r="B134247">
            <v>80</v>
          </cell>
          <cell r="C134247">
            <v>0</v>
          </cell>
        </row>
        <row r="134248">
          <cell r="A134248">
            <v>15093145</v>
          </cell>
          <cell r="B134248">
            <v>80</v>
          </cell>
          <cell r="C134248">
            <v>0</v>
          </cell>
        </row>
        <row r="134249">
          <cell r="A134249">
            <v>15084988</v>
          </cell>
          <cell r="B134249">
            <v>80</v>
          </cell>
          <cell r="C134249">
            <v>0</v>
          </cell>
        </row>
        <row r="134250">
          <cell r="A134250">
            <v>15094580</v>
          </cell>
          <cell r="B134250">
            <v>80</v>
          </cell>
          <cell r="C134250">
            <v>0</v>
          </cell>
        </row>
        <row r="134251">
          <cell r="A134251">
            <v>15085242</v>
          </cell>
          <cell r="B134251">
            <v>80</v>
          </cell>
          <cell r="C134251">
            <v>0</v>
          </cell>
        </row>
        <row r="134252">
          <cell r="A134252">
            <v>15129659</v>
          </cell>
          <cell r="B134252">
            <v>80</v>
          </cell>
          <cell r="C134252">
            <v>0</v>
          </cell>
        </row>
        <row r="134253">
          <cell r="A134253">
            <v>15132847</v>
          </cell>
          <cell r="B134253">
            <v>80</v>
          </cell>
          <cell r="C134253">
            <v>0</v>
          </cell>
        </row>
        <row r="134254">
          <cell r="A134254">
            <v>15140371</v>
          </cell>
          <cell r="B134254">
            <v>80</v>
          </cell>
          <cell r="C134254">
            <v>0</v>
          </cell>
        </row>
        <row r="134255">
          <cell r="A134255">
            <v>15135758</v>
          </cell>
          <cell r="B134255">
            <v>80</v>
          </cell>
          <cell r="C134255">
            <v>0</v>
          </cell>
        </row>
        <row r="134256">
          <cell r="A134256">
            <v>15135992</v>
          </cell>
          <cell r="B134256">
            <v>80</v>
          </cell>
          <cell r="C134256">
            <v>0</v>
          </cell>
        </row>
        <row r="134257">
          <cell r="A134257">
            <v>15138051</v>
          </cell>
          <cell r="B134257">
            <v>80</v>
          </cell>
          <cell r="C134257">
            <v>0</v>
          </cell>
        </row>
        <row r="134258">
          <cell r="A134258">
            <v>15128735</v>
          </cell>
          <cell r="B134258">
            <v>80</v>
          </cell>
          <cell r="C134258">
            <v>0</v>
          </cell>
        </row>
        <row r="134259">
          <cell r="A134259">
            <v>15128981</v>
          </cell>
          <cell r="B134259">
            <v>80</v>
          </cell>
          <cell r="C134259">
            <v>0</v>
          </cell>
        </row>
        <row r="134260">
          <cell r="A134260">
            <v>15135290</v>
          </cell>
          <cell r="B134260">
            <v>80</v>
          </cell>
          <cell r="C134260">
            <v>0</v>
          </cell>
        </row>
        <row r="134261">
          <cell r="A134261">
            <v>15128777</v>
          </cell>
          <cell r="B134261">
            <v>80</v>
          </cell>
          <cell r="C134261">
            <v>0</v>
          </cell>
        </row>
        <row r="134262">
          <cell r="A134262">
            <v>15130718</v>
          </cell>
          <cell r="B134262">
            <v>80</v>
          </cell>
          <cell r="C134262">
            <v>0</v>
          </cell>
        </row>
        <row r="134263">
          <cell r="A134263">
            <v>15137301</v>
          </cell>
          <cell r="B134263">
            <v>80</v>
          </cell>
          <cell r="C134263">
            <v>0</v>
          </cell>
        </row>
        <row r="134264">
          <cell r="A134264">
            <v>15129775</v>
          </cell>
          <cell r="B134264">
            <v>80</v>
          </cell>
          <cell r="C134264">
            <v>0</v>
          </cell>
        </row>
        <row r="134265">
          <cell r="A134265">
            <v>15135102</v>
          </cell>
          <cell r="B134265">
            <v>80</v>
          </cell>
          <cell r="C134265">
            <v>0</v>
          </cell>
        </row>
        <row r="134266">
          <cell r="A134266">
            <v>15138795</v>
          </cell>
          <cell r="B134266">
            <v>80</v>
          </cell>
          <cell r="C134266">
            <v>0</v>
          </cell>
        </row>
        <row r="134267">
          <cell r="A134267">
            <v>15130026</v>
          </cell>
          <cell r="B134267">
            <v>80</v>
          </cell>
          <cell r="C134267">
            <v>0</v>
          </cell>
        </row>
        <row r="134268">
          <cell r="A134268">
            <v>15135362</v>
          </cell>
          <cell r="B134268">
            <v>80</v>
          </cell>
          <cell r="C134268">
            <v>0</v>
          </cell>
        </row>
        <row r="134269">
          <cell r="A134269">
            <v>15138140</v>
          </cell>
          <cell r="B134269">
            <v>80</v>
          </cell>
          <cell r="C134269">
            <v>0</v>
          </cell>
        </row>
        <row r="134270">
          <cell r="A134270">
            <v>15139113</v>
          </cell>
          <cell r="B134270">
            <v>80</v>
          </cell>
          <cell r="C134270">
            <v>0</v>
          </cell>
        </row>
        <row r="134271">
          <cell r="A134271">
            <v>15139123</v>
          </cell>
          <cell r="B134271">
            <v>80</v>
          </cell>
          <cell r="C134271">
            <v>0</v>
          </cell>
        </row>
        <row r="134272">
          <cell r="A134272">
            <v>15137921</v>
          </cell>
          <cell r="B134272">
            <v>80</v>
          </cell>
          <cell r="C134272">
            <v>0</v>
          </cell>
        </row>
        <row r="134273">
          <cell r="A134273">
            <v>15139087</v>
          </cell>
          <cell r="B134273">
            <v>80</v>
          </cell>
          <cell r="C134273">
            <v>0</v>
          </cell>
        </row>
        <row r="134274">
          <cell r="A134274">
            <v>15139103</v>
          </cell>
          <cell r="B134274">
            <v>80</v>
          </cell>
          <cell r="C134274">
            <v>0</v>
          </cell>
        </row>
        <row r="134275">
          <cell r="A134275">
            <v>15135170</v>
          </cell>
          <cell r="B134275">
            <v>80</v>
          </cell>
          <cell r="C134275">
            <v>0</v>
          </cell>
        </row>
        <row r="134276">
          <cell r="A134276">
            <v>15129847</v>
          </cell>
          <cell r="B134276">
            <v>80</v>
          </cell>
          <cell r="C134276">
            <v>0</v>
          </cell>
        </row>
        <row r="134277">
          <cell r="A134277">
            <v>15135427</v>
          </cell>
          <cell r="B134277">
            <v>80</v>
          </cell>
          <cell r="C134277">
            <v>0</v>
          </cell>
        </row>
        <row r="134278">
          <cell r="A134278">
            <v>15135907</v>
          </cell>
          <cell r="B134278">
            <v>80</v>
          </cell>
          <cell r="C134278">
            <v>0</v>
          </cell>
        </row>
        <row r="134279">
          <cell r="A134279">
            <v>15132767</v>
          </cell>
          <cell r="B134279">
            <v>80</v>
          </cell>
          <cell r="C134279">
            <v>0</v>
          </cell>
        </row>
        <row r="134280">
          <cell r="A134280">
            <v>15140168</v>
          </cell>
          <cell r="B134280">
            <v>80</v>
          </cell>
          <cell r="C134280">
            <v>0</v>
          </cell>
        </row>
        <row r="134281">
          <cell r="A134281">
            <v>15140237</v>
          </cell>
          <cell r="B134281">
            <v>80</v>
          </cell>
          <cell r="C134281">
            <v>0</v>
          </cell>
        </row>
        <row r="134282">
          <cell r="A134282">
            <v>15140600</v>
          </cell>
          <cell r="B134282">
            <v>80</v>
          </cell>
          <cell r="C134282">
            <v>0</v>
          </cell>
        </row>
        <row r="134283">
          <cell r="A134283">
            <v>15128670</v>
          </cell>
          <cell r="B134283">
            <v>80</v>
          </cell>
          <cell r="C134283">
            <v>0</v>
          </cell>
        </row>
        <row r="134284">
          <cell r="A134284">
            <v>15128924</v>
          </cell>
          <cell r="B134284">
            <v>80</v>
          </cell>
          <cell r="C134284">
            <v>0</v>
          </cell>
        </row>
        <row r="134285">
          <cell r="A134285">
            <v>15141275</v>
          </cell>
          <cell r="B134285">
            <v>80</v>
          </cell>
          <cell r="C134285">
            <v>0</v>
          </cell>
        </row>
        <row r="134286">
          <cell r="A134286">
            <v>15112795</v>
          </cell>
          <cell r="B134286">
            <v>80</v>
          </cell>
          <cell r="C134286">
            <v>0</v>
          </cell>
        </row>
        <row r="134287">
          <cell r="A134287">
            <v>15119376</v>
          </cell>
          <cell r="B134287">
            <v>80</v>
          </cell>
          <cell r="C134287">
            <v>0</v>
          </cell>
        </row>
        <row r="134288">
          <cell r="A134288">
            <v>15119177</v>
          </cell>
          <cell r="B134288">
            <v>80</v>
          </cell>
          <cell r="C134288">
            <v>0</v>
          </cell>
        </row>
        <row r="134289">
          <cell r="A134289">
            <v>15119658</v>
          </cell>
          <cell r="B134289">
            <v>80</v>
          </cell>
          <cell r="C134289">
            <v>0</v>
          </cell>
        </row>
        <row r="134290">
          <cell r="A134290">
            <v>15111709</v>
          </cell>
          <cell r="B134290">
            <v>80</v>
          </cell>
          <cell r="C134290">
            <v>0</v>
          </cell>
        </row>
        <row r="134291">
          <cell r="A134291">
            <v>15121925</v>
          </cell>
          <cell r="B134291">
            <v>80</v>
          </cell>
          <cell r="C134291">
            <v>0</v>
          </cell>
        </row>
        <row r="134292">
          <cell r="A134292">
            <v>15168452</v>
          </cell>
          <cell r="B134292">
            <v>80</v>
          </cell>
          <cell r="C134292">
            <v>0</v>
          </cell>
        </row>
        <row r="134293">
          <cell r="A134293">
            <v>15168670</v>
          </cell>
          <cell r="B134293">
            <v>80</v>
          </cell>
          <cell r="C134293">
            <v>0</v>
          </cell>
        </row>
        <row r="134294">
          <cell r="A134294">
            <v>15161077</v>
          </cell>
          <cell r="B134294">
            <v>80</v>
          </cell>
          <cell r="C134294">
            <v>0</v>
          </cell>
        </row>
        <row r="134295">
          <cell r="A134295">
            <v>15160871</v>
          </cell>
          <cell r="B134295">
            <v>80</v>
          </cell>
          <cell r="C134295">
            <v>0</v>
          </cell>
        </row>
        <row r="134296">
          <cell r="A134296">
            <v>15161111</v>
          </cell>
          <cell r="B134296">
            <v>80</v>
          </cell>
          <cell r="C134296">
            <v>0</v>
          </cell>
        </row>
        <row r="134297">
          <cell r="A134297">
            <v>15168312</v>
          </cell>
          <cell r="B134297">
            <v>80</v>
          </cell>
          <cell r="C134297">
            <v>0</v>
          </cell>
        </row>
        <row r="134298">
          <cell r="A134298">
            <v>15161114</v>
          </cell>
          <cell r="B134298">
            <v>80</v>
          </cell>
          <cell r="C134298">
            <v>0</v>
          </cell>
        </row>
        <row r="134299">
          <cell r="A134299">
            <v>15170602</v>
          </cell>
          <cell r="B134299">
            <v>80</v>
          </cell>
          <cell r="C134299">
            <v>0</v>
          </cell>
        </row>
        <row r="134300">
          <cell r="A134300">
            <v>15157501</v>
          </cell>
          <cell r="B134300">
            <v>80</v>
          </cell>
          <cell r="C134300">
            <v>0</v>
          </cell>
        </row>
        <row r="134301">
          <cell r="A134301">
            <v>15166202</v>
          </cell>
          <cell r="B134301">
            <v>80</v>
          </cell>
          <cell r="C134301">
            <v>0</v>
          </cell>
        </row>
        <row r="134302">
          <cell r="A134302">
            <v>15170656</v>
          </cell>
          <cell r="B134302">
            <v>80</v>
          </cell>
          <cell r="C134302">
            <v>0</v>
          </cell>
        </row>
        <row r="134303">
          <cell r="A134303">
            <v>15158722</v>
          </cell>
          <cell r="B134303">
            <v>80</v>
          </cell>
          <cell r="C134303">
            <v>0</v>
          </cell>
        </row>
        <row r="134304">
          <cell r="A134304">
            <v>15168010</v>
          </cell>
          <cell r="B134304">
            <v>80</v>
          </cell>
          <cell r="C134304">
            <v>0</v>
          </cell>
        </row>
        <row r="134305">
          <cell r="A134305">
            <v>15158741</v>
          </cell>
          <cell r="B134305">
            <v>80</v>
          </cell>
          <cell r="C134305">
            <v>0</v>
          </cell>
        </row>
        <row r="134306">
          <cell r="A134306">
            <v>15158987</v>
          </cell>
          <cell r="B134306">
            <v>80</v>
          </cell>
          <cell r="C134306">
            <v>0</v>
          </cell>
        </row>
        <row r="134307">
          <cell r="A134307">
            <v>15166726</v>
          </cell>
          <cell r="B134307">
            <v>80</v>
          </cell>
          <cell r="C134307">
            <v>0</v>
          </cell>
        </row>
        <row r="134308">
          <cell r="A134308">
            <v>15169866</v>
          </cell>
          <cell r="B134308">
            <v>80</v>
          </cell>
          <cell r="C134308">
            <v>0</v>
          </cell>
        </row>
        <row r="134309">
          <cell r="A134309">
            <v>15169839</v>
          </cell>
          <cell r="B134309">
            <v>80</v>
          </cell>
          <cell r="C134309">
            <v>0</v>
          </cell>
        </row>
        <row r="134310">
          <cell r="A134310">
            <v>15170567</v>
          </cell>
          <cell r="B134310">
            <v>80</v>
          </cell>
          <cell r="C134310">
            <v>0</v>
          </cell>
        </row>
        <row r="134311">
          <cell r="A134311">
            <v>15170167</v>
          </cell>
          <cell r="B134311">
            <v>80</v>
          </cell>
          <cell r="C134311">
            <v>0</v>
          </cell>
        </row>
        <row r="134312">
          <cell r="A134312">
            <v>15157833</v>
          </cell>
          <cell r="B134312">
            <v>80</v>
          </cell>
          <cell r="C134312">
            <v>0</v>
          </cell>
        </row>
        <row r="134313">
          <cell r="A134313">
            <v>15166765</v>
          </cell>
          <cell r="B134313">
            <v>80</v>
          </cell>
          <cell r="C134313">
            <v>0</v>
          </cell>
        </row>
        <row r="134314">
          <cell r="A134314">
            <v>15170488</v>
          </cell>
          <cell r="B134314">
            <v>80</v>
          </cell>
          <cell r="C134314">
            <v>0</v>
          </cell>
        </row>
        <row r="134315">
          <cell r="A134315">
            <v>15161035</v>
          </cell>
          <cell r="B134315">
            <v>80</v>
          </cell>
          <cell r="C134315">
            <v>0</v>
          </cell>
        </row>
        <row r="134316">
          <cell r="A134316">
            <v>15151680</v>
          </cell>
          <cell r="B134316">
            <v>80</v>
          </cell>
          <cell r="C134316">
            <v>0</v>
          </cell>
        </row>
        <row r="134317">
          <cell r="A134317">
            <v>15151880</v>
          </cell>
          <cell r="B134317">
            <v>80</v>
          </cell>
          <cell r="C134317">
            <v>0</v>
          </cell>
        </row>
        <row r="134318">
          <cell r="A134318">
            <v>15152471</v>
          </cell>
          <cell r="B134318">
            <v>80</v>
          </cell>
          <cell r="C134318">
            <v>0</v>
          </cell>
        </row>
        <row r="134319">
          <cell r="A134319">
            <v>15152824</v>
          </cell>
          <cell r="B134319">
            <v>80</v>
          </cell>
          <cell r="C134319">
            <v>0</v>
          </cell>
        </row>
        <row r="134320">
          <cell r="A134320">
            <v>15143927</v>
          </cell>
          <cell r="B134320">
            <v>80</v>
          </cell>
          <cell r="C134320">
            <v>0</v>
          </cell>
        </row>
        <row r="134321">
          <cell r="A134321">
            <v>15149991</v>
          </cell>
          <cell r="B134321">
            <v>80</v>
          </cell>
          <cell r="C134321">
            <v>0</v>
          </cell>
        </row>
        <row r="134322">
          <cell r="A134322">
            <v>15144230</v>
          </cell>
          <cell r="B134322">
            <v>80</v>
          </cell>
          <cell r="C134322">
            <v>0</v>
          </cell>
        </row>
        <row r="134323">
          <cell r="A134323">
            <v>15150291</v>
          </cell>
          <cell r="B134323">
            <v>80</v>
          </cell>
          <cell r="C134323">
            <v>0</v>
          </cell>
        </row>
        <row r="134324">
          <cell r="A134324">
            <v>15152749</v>
          </cell>
          <cell r="B134324">
            <v>80</v>
          </cell>
          <cell r="C134324">
            <v>0</v>
          </cell>
        </row>
        <row r="134325">
          <cell r="A134325">
            <v>15153349</v>
          </cell>
          <cell r="B134325">
            <v>80</v>
          </cell>
          <cell r="C134325">
            <v>0</v>
          </cell>
        </row>
        <row r="134326">
          <cell r="A134326">
            <v>15143834</v>
          </cell>
          <cell r="B134326">
            <v>80</v>
          </cell>
          <cell r="C134326">
            <v>0</v>
          </cell>
        </row>
        <row r="134327">
          <cell r="A134327">
            <v>15143378</v>
          </cell>
          <cell r="B134327">
            <v>80</v>
          </cell>
          <cell r="C134327">
            <v>0</v>
          </cell>
        </row>
        <row r="134328">
          <cell r="A134328">
            <v>15144092</v>
          </cell>
          <cell r="B134328">
            <v>80</v>
          </cell>
          <cell r="C134328">
            <v>0</v>
          </cell>
        </row>
        <row r="134329">
          <cell r="A134329">
            <v>15149901</v>
          </cell>
          <cell r="B134329">
            <v>80</v>
          </cell>
          <cell r="C134329">
            <v>0</v>
          </cell>
        </row>
        <row r="134330">
          <cell r="A134330">
            <v>15152992</v>
          </cell>
          <cell r="B134330">
            <v>80</v>
          </cell>
          <cell r="C134330">
            <v>0</v>
          </cell>
        </row>
        <row r="134331">
          <cell r="A134331">
            <v>15149924</v>
          </cell>
          <cell r="B134331">
            <v>80</v>
          </cell>
          <cell r="C134331">
            <v>0</v>
          </cell>
        </row>
        <row r="134332">
          <cell r="A134332">
            <v>15151374</v>
          </cell>
          <cell r="B134332">
            <v>80</v>
          </cell>
          <cell r="C134332">
            <v>0</v>
          </cell>
        </row>
        <row r="134333">
          <cell r="A134333">
            <v>15142234</v>
          </cell>
          <cell r="B134333">
            <v>80</v>
          </cell>
          <cell r="C134333">
            <v>0</v>
          </cell>
        </row>
        <row r="134334">
          <cell r="A134334">
            <v>15095889</v>
          </cell>
          <cell r="B134334">
            <v>80</v>
          </cell>
          <cell r="C134334">
            <v>0</v>
          </cell>
        </row>
        <row r="134335">
          <cell r="A134335">
            <v>15110507</v>
          </cell>
          <cell r="B134335">
            <v>80</v>
          </cell>
          <cell r="C134335">
            <v>0</v>
          </cell>
        </row>
        <row r="134336">
          <cell r="A134336">
            <v>15096685</v>
          </cell>
          <cell r="B134336">
            <v>80</v>
          </cell>
          <cell r="C134336">
            <v>0</v>
          </cell>
        </row>
        <row r="134337">
          <cell r="A134337">
            <v>15110617</v>
          </cell>
          <cell r="B134337">
            <v>80</v>
          </cell>
          <cell r="C134337">
            <v>0</v>
          </cell>
        </row>
        <row r="134338">
          <cell r="A134338">
            <v>15110719</v>
          </cell>
          <cell r="B134338">
            <v>80</v>
          </cell>
          <cell r="C134338">
            <v>0</v>
          </cell>
        </row>
        <row r="134339">
          <cell r="A134339">
            <v>15110794</v>
          </cell>
          <cell r="B134339">
            <v>80</v>
          </cell>
          <cell r="C134339">
            <v>0</v>
          </cell>
        </row>
        <row r="134340">
          <cell r="A134340">
            <v>15100823</v>
          </cell>
          <cell r="B134340">
            <v>80</v>
          </cell>
          <cell r="C134340">
            <v>0</v>
          </cell>
        </row>
        <row r="134341">
          <cell r="A134341">
            <v>15109509</v>
          </cell>
          <cell r="B134341">
            <v>80</v>
          </cell>
          <cell r="C134341">
            <v>0</v>
          </cell>
        </row>
        <row r="134342">
          <cell r="A134342">
            <v>15095517</v>
          </cell>
          <cell r="B134342">
            <v>80</v>
          </cell>
          <cell r="C134342">
            <v>0</v>
          </cell>
        </row>
        <row r="134343">
          <cell r="A134343">
            <v>15110821</v>
          </cell>
          <cell r="B134343">
            <v>80</v>
          </cell>
          <cell r="C134343">
            <v>0</v>
          </cell>
        </row>
        <row r="134344">
          <cell r="A134344">
            <v>15101117</v>
          </cell>
          <cell r="B134344">
            <v>80</v>
          </cell>
          <cell r="C134344">
            <v>0</v>
          </cell>
        </row>
        <row r="134345">
          <cell r="A134345">
            <v>15096057</v>
          </cell>
          <cell r="B134345">
            <v>80</v>
          </cell>
          <cell r="C134345">
            <v>0</v>
          </cell>
        </row>
        <row r="134346">
          <cell r="A134346">
            <v>15103347</v>
          </cell>
          <cell r="B134346">
            <v>80</v>
          </cell>
          <cell r="C134346">
            <v>0</v>
          </cell>
        </row>
        <row r="134347">
          <cell r="A134347">
            <v>15110192</v>
          </cell>
          <cell r="B134347">
            <v>80</v>
          </cell>
          <cell r="C134347">
            <v>0</v>
          </cell>
        </row>
        <row r="134348">
          <cell r="A134348">
            <v>15177879</v>
          </cell>
          <cell r="B134348">
            <v>80</v>
          </cell>
          <cell r="C134348">
            <v>0</v>
          </cell>
        </row>
        <row r="134349">
          <cell r="A134349">
            <v>0</v>
          </cell>
          <cell r="B134349">
            <v>80</v>
          </cell>
          <cell r="C134349">
            <v>0</v>
          </cell>
        </row>
        <row r="134350">
          <cell r="A134350">
            <v>15178200</v>
          </cell>
          <cell r="B134350">
            <v>80</v>
          </cell>
          <cell r="C134350">
            <v>0</v>
          </cell>
        </row>
        <row r="134351">
          <cell r="A134351">
            <v>15177021</v>
          </cell>
          <cell r="B134351">
            <v>80</v>
          </cell>
          <cell r="C134351">
            <v>0</v>
          </cell>
        </row>
        <row r="134352">
          <cell r="A134352">
            <v>0</v>
          </cell>
          <cell r="B134352">
            <v>80</v>
          </cell>
          <cell r="C134352">
            <v>0</v>
          </cell>
        </row>
        <row r="134353">
          <cell r="A134353">
            <v>15233473</v>
          </cell>
          <cell r="B134353">
            <v>80</v>
          </cell>
          <cell r="C134353">
            <v>0</v>
          </cell>
        </row>
        <row r="134354">
          <cell r="A134354">
            <v>15233606</v>
          </cell>
          <cell r="B134354">
            <v>80</v>
          </cell>
          <cell r="C134354">
            <v>0</v>
          </cell>
        </row>
        <row r="134355">
          <cell r="A134355">
            <v>15233830</v>
          </cell>
          <cell r="B134355">
            <v>80</v>
          </cell>
          <cell r="C134355">
            <v>0</v>
          </cell>
        </row>
        <row r="134356">
          <cell r="A134356">
            <v>0</v>
          </cell>
          <cell r="B134356">
            <v>80</v>
          </cell>
          <cell r="C134356">
            <v>0</v>
          </cell>
        </row>
        <row r="134357">
          <cell r="A134357">
            <v>15224668</v>
          </cell>
          <cell r="B134357">
            <v>80</v>
          </cell>
          <cell r="C134357">
            <v>0</v>
          </cell>
        </row>
        <row r="134358">
          <cell r="A134358">
            <v>0</v>
          </cell>
          <cell r="B134358">
            <v>80</v>
          </cell>
          <cell r="C134358">
            <v>0</v>
          </cell>
        </row>
        <row r="134359">
          <cell r="A134359">
            <v>0</v>
          </cell>
          <cell r="B134359">
            <v>80</v>
          </cell>
          <cell r="C134359">
            <v>0</v>
          </cell>
        </row>
        <row r="134360">
          <cell r="A134360">
            <v>0</v>
          </cell>
          <cell r="B134360">
            <v>80</v>
          </cell>
          <cell r="C134360">
            <v>0</v>
          </cell>
        </row>
        <row r="134361">
          <cell r="A134361">
            <v>15225517</v>
          </cell>
          <cell r="B134361">
            <v>80</v>
          </cell>
          <cell r="C134361">
            <v>0</v>
          </cell>
        </row>
        <row r="134362">
          <cell r="A134362">
            <v>15233370</v>
          </cell>
          <cell r="B134362">
            <v>80</v>
          </cell>
          <cell r="C134362">
            <v>0</v>
          </cell>
        </row>
        <row r="134363">
          <cell r="A134363">
            <v>15233407</v>
          </cell>
          <cell r="B134363">
            <v>80</v>
          </cell>
          <cell r="C134363">
            <v>0</v>
          </cell>
        </row>
        <row r="134364">
          <cell r="A134364">
            <v>15233380</v>
          </cell>
          <cell r="B134364">
            <v>80</v>
          </cell>
          <cell r="C134364">
            <v>0</v>
          </cell>
        </row>
        <row r="134365">
          <cell r="A134365">
            <v>15233767</v>
          </cell>
          <cell r="B134365">
            <v>80</v>
          </cell>
          <cell r="C134365">
            <v>0</v>
          </cell>
        </row>
        <row r="134366">
          <cell r="A134366">
            <v>15236689</v>
          </cell>
          <cell r="B134366">
            <v>80</v>
          </cell>
          <cell r="C134366">
            <v>0</v>
          </cell>
        </row>
        <row r="134367">
          <cell r="A134367">
            <v>15243705</v>
          </cell>
          <cell r="B134367">
            <v>80</v>
          </cell>
          <cell r="C134367">
            <v>0</v>
          </cell>
        </row>
        <row r="134368">
          <cell r="A134368">
            <v>15243985</v>
          </cell>
          <cell r="B134368">
            <v>80</v>
          </cell>
          <cell r="C134368">
            <v>0</v>
          </cell>
        </row>
        <row r="134369">
          <cell r="A134369">
            <v>15234825</v>
          </cell>
          <cell r="B134369">
            <v>80</v>
          </cell>
          <cell r="C134369">
            <v>0</v>
          </cell>
        </row>
        <row r="134370">
          <cell r="A134370">
            <v>15243775</v>
          </cell>
          <cell r="B134370">
            <v>80</v>
          </cell>
          <cell r="C134370">
            <v>0</v>
          </cell>
        </row>
        <row r="134371">
          <cell r="A134371">
            <v>15243833</v>
          </cell>
          <cell r="B134371">
            <v>80</v>
          </cell>
          <cell r="C134371">
            <v>0</v>
          </cell>
        </row>
        <row r="134372">
          <cell r="A134372">
            <v>15247138</v>
          </cell>
          <cell r="B134372">
            <v>80</v>
          </cell>
          <cell r="C134372">
            <v>0</v>
          </cell>
        </row>
        <row r="134373">
          <cell r="A134373">
            <v>15234910</v>
          </cell>
          <cell r="B134373">
            <v>80</v>
          </cell>
          <cell r="C134373">
            <v>0</v>
          </cell>
        </row>
        <row r="134374">
          <cell r="A134374">
            <v>15243638</v>
          </cell>
          <cell r="B134374">
            <v>80</v>
          </cell>
          <cell r="C134374">
            <v>0</v>
          </cell>
        </row>
        <row r="134375">
          <cell r="A134375">
            <v>15243878</v>
          </cell>
          <cell r="B134375">
            <v>80</v>
          </cell>
          <cell r="C134375">
            <v>0</v>
          </cell>
        </row>
        <row r="134376">
          <cell r="A134376">
            <v>15256439</v>
          </cell>
          <cell r="B134376">
            <v>80</v>
          </cell>
          <cell r="C134376">
            <v>0</v>
          </cell>
        </row>
        <row r="134377">
          <cell r="A134377">
            <v>15253298</v>
          </cell>
          <cell r="B134377">
            <v>80</v>
          </cell>
          <cell r="C134377">
            <v>0</v>
          </cell>
        </row>
        <row r="134378">
          <cell r="A134378">
            <v>15256947</v>
          </cell>
          <cell r="B134378">
            <v>80</v>
          </cell>
          <cell r="C134378">
            <v>0</v>
          </cell>
        </row>
        <row r="134379">
          <cell r="A134379">
            <v>15253814</v>
          </cell>
          <cell r="B134379">
            <v>80</v>
          </cell>
          <cell r="C134379">
            <v>0</v>
          </cell>
        </row>
        <row r="134380">
          <cell r="A134380">
            <v>15253097</v>
          </cell>
          <cell r="B134380">
            <v>80</v>
          </cell>
          <cell r="C134380">
            <v>0</v>
          </cell>
        </row>
        <row r="134381">
          <cell r="A134381">
            <v>15253350</v>
          </cell>
          <cell r="B134381">
            <v>80</v>
          </cell>
          <cell r="C134381">
            <v>0</v>
          </cell>
        </row>
        <row r="134382">
          <cell r="A134382">
            <v>15265005</v>
          </cell>
          <cell r="B134382">
            <v>80</v>
          </cell>
          <cell r="C134382">
            <v>0</v>
          </cell>
        </row>
        <row r="134383">
          <cell r="A134383">
            <v>15258005</v>
          </cell>
          <cell r="B134383">
            <v>80</v>
          </cell>
          <cell r="C134383">
            <v>0</v>
          </cell>
        </row>
        <row r="134384">
          <cell r="A134384">
            <v>15265083</v>
          </cell>
          <cell r="B134384">
            <v>80</v>
          </cell>
          <cell r="C134384">
            <v>0</v>
          </cell>
        </row>
        <row r="134385">
          <cell r="A134385">
            <v>15264413</v>
          </cell>
          <cell r="B134385">
            <v>80</v>
          </cell>
          <cell r="C134385">
            <v>0</v>
          </cell>
        </row>
        <row r="134386">
          <cell r="A134386">
            <v>15257780</v>
          </cell>
          <cell r="B134386">
            <v>80</v>
          </cell>
          <cell r="C134386">
            <v>0</v>
          </cell>
        </row>
        <row r="134387">
          <cell r="A134387">
            <v>15263475</v>
          </cell>
          <cell r="B134387">
            <v>80</v>
          </cell>
          <cell r="C134387">
            <v>0</v>
          </cell>
        </row>
        <row r="134388">
          <cell r="A134388">
            <v>15262076</v>
          </cell>
          <cell r="B134388">
            <v>80</v>
          </cell>
          <cell r="C134388">
            <v>0</v>
          </cell>
        </row>
        <row r="134389">
          <cell r="A134389">
            <v>15253419</v>
          </cell>
          <cell r="B134389">
            <v>80</v>
          </cell>
          <cell r="C134389">
            <v>0</v>
          </cell>
        </row>
        <row r="134390">
          <cell r="A134390">
            <v>15253900</v>
          </cell>
          <cell r="B134390">
            <v>80</v>
          </cell>
          <cell r="C134390">
            <v>0</v>
          </cell>
        </row>
        <row r="134391">
          <cell r="A134391">
            <v>15254628</v>
          </cell>
          <cell r="B134391">
            <v>80</v>
          </cell>
          <cell r="C134391">
            <v>0</v>
          </cell>
        </row>
        <row r="134392">
          <cell r="A134392">
            <v>15253195</v>
          </cell>
          <cell r="B134392">
            <v>80</v>
          </cell>
          <cell r="C134392">
            <v>0</v>
          </cell>
        </row>
        <row r="134393">
          <cell r="A134393">
            <v>15255367</v>
          </cell>
          <cell r="B134393">
            <v>80</v>
          </cell>
          <cell r="C134393">
            <v>0</v>
          </cell>
        </row>
        <row r="134394">
          <cell r="A134394">
            <v>15262308</v>
          </cell>
          <cell r="B134394">
            <v>80</v>
          </cell>
          <cell r="C134394">
            <v>0</v>
          </cell>
        </row>
        <row r="134395">
          <cell r="A134395">
            <v>15262578</v>
          </cell>
          <cell r="B134395">
            <v>80</v>
          </cell>
          <cell r="C134395">
            <v>0</v>
          </cell>
        </row>
        <row r="134396">
          <cell r="A134396">
            <v>15256356</v>
          </cell>
          <cell r="B134396">
            <v>80</v>
          </cell>
          <cell r="C134396">
            <v>0</v>
          </cell>
        </row>
        <row r="134397">
          <cell r="A134397">
            <v>15257595</v>
          </cell>
          <cell r="B134397">
            <v>80</v>
          </cell>
          <cell r="C134397">
            <v>0</v>
          </cell>
        </row>
        <row r="134398">
          <cell r="A134398">
            <v>15262740</v>
          </cell>
          <cell r="B134398">
            <v>80</v>
          </cell>
          <cell r="C134398">
            <v>0</v>
          </cell>
        </row>
        <row r="134399">
          <cell r="A134399">
            <v>15262785</v>
          </cell>
          <cell r="B134399">
            <v>80</v>
          </cell>
          <cell r="C134399">
            <v>0</v>
          </cell>
        </row>
        <row r="134400">
          <cell r="A134400">
            <v>15262665</v>
          </cell>
          <cell r="B134400">
            <v>80</v>
          </cell>
          <cell r="C134400">
            <v>0</v>
          </cell>
        </row>
        <row r="134401">
          <cell r="A134401">
            <v>15262702</v>
          </cell>
          <cell r="B134401">
            <v>80</v>
          </cell>
          <cell r="C134401">
            <v>0</v>
          </cell>
        </row>
        <row r="134402">
          <cell r="A134402">
            <v>15263401</v>
          </cell>
          <cell r="B134402">
            <v>80</v>
          </cell>
          <cell r="C134402">
            <v>0</v>
          </cell>
        </row>
        <row r="134403">
          <cell r="A134403">
            <v>15253237</v>
          </cell>
          <cell r="B134403">
            <v>80</v>
          </cell>
          <cell r="C134403">
            <v>0</v>
          </cell>
        </row>
        <row r="134404">
          <cell r="A134404">
            <v>15256885</v>
          </cell>
          <cell r="B134404">
            <v>80</v>
          </cell>
          <cell r="C134404">
            <v>0</v>
          </cell>
        </row>
        <row r="134405">
          <cell r="A134405">
            <v>15253015</v>
          </cell>
          <cell r="B134405">
            <v>80</v>
          </cell>
          <cell r="C134405">
            <v>0</v>
          </cell>
        </row>
        <row r="134406">
          <cell r="A134406">
            <v>15257403</v>
          </cell>
          <cell r="B134406">
            <v>80</v>
          </cell>
          <cell r="C134406">
            <v>0</v>
          </cell>
        </row>
        <row r="134407">
          <cell r="A134407">
            <v>15253046</v>
          </cell>
          <cell r="B134407">
            <v>80</v>
          </cell>
          <cell r="C134407">
            <v>0</v>
          </cell>
        </row>
        <row r="134408">
          <cell r="A134408">
            <v>15265616</v>
          </cell>
          <cell r="B134408">
            <v>80</v>
          </cell>
          <cell r="C134408">
            <v>0</v>
          </cell>
        </row>
        <row r="134409">
          <cell r="A134409">
            <v>15265144</v>
          </cell>
          <cell r="B134409">
            <v>80</v>
          </cell>
          <cell r="C134409">
            <v>0</v>
          </cell>
        </row>
        <row r="134410">
          <cell r="A134410">
            <v>15265169</v>
          </cell>
          <cell r="B134410">
            <v>80</v>
          </cell>
          <cell r="C134410">
            <v>0</v>
          </cell>
        </row>
        <row r="134411">
          <cell r="A134411">
            <v>15265452</v>
          </cell>
          <cell r="B134411">
            <v>80</v>
          </cell>
          <cell r="C134411">
            <v>0</v>
          </cell>
        </row>
        <row r="134412">
          <cell r="A134412">
            <v>15272239</v>
          </cell>
          <cell r="B134412">
            <v>80</v>
          </cell>
          <cell r="C134412">
            <v>0</v>
          </cell>
        </row>
        <row r="134413">
          <cell r="A134413">
            <v>15265228</v>
          </cell>
          <cell r="B134413">
            <v>80</v>
          </cell>
          <cell r="C134413">
            <v>0</v>
          </cell>
        </row>
        <row r="134414">
          <cell r="A134414">
            <v>15272036</v>
          </cell>
          <cell r="B134414">
            <v>80</v>
          </cell>
          <cell r="C134414">
            <v>0</v>
          </cell>
        </row>
        <row r="134415">
          <cell r="A134415">
            <v>15265314</v>
          </cell>
          <cell r="B134415">
            <v>80</v>
          </cell>
          <cell r="C134415">
            <v>0</v>
          </cell>
        </row>
        <row r="134416">
          <cell r="A134416">
            <v>15265345</v>
          </cell>
          <cell r="B134416">
            <v>80</v>
          </cell>
          <cell r="C134416">
            <v>0</v>
          </cell>
        </row>
        <row r="134417">
          <cell r="A134417">
            <v>15390334</v>
          </cell>
          <cell r="B134417">
            <v>80</v>
          </cell>
          <cell r="C134417">
            <v>0</v>
          </cell>
        </row>
        <row r="134418">
          <cell r="A134418">
            <v>15391108</v>
          </cell>
          <cell r="B134418">
            <v>80</v>
          </cell>
          <cell r="C134418">
            <v>0</v>
          </cell>
        </row>
        <row r="134419">
          <cell r="A134419">
            <v>15391752</v>
          </cell>
          <cell r="B134419">
            <v>80</v>
          </cell>
          <cell r="C134419">
            <v>0</v>
          </cell>
        </row>
        <row r="134420">
          <cell r="A134420">
            <v>15390844</v>
          </cell>
          <cell r="B134420">
            <v>80</v>
          </cell>
          <cell r="C134420">
            <v>0</v>
          </cell>
        </row>
        <row r="134421">
          <cell r="A134421">
            <v>15390153</v>
          </cell>
          <cell r="B134421">
            <v>80</v>
          </cell>
          <cell r="C134421">
            <v>0</v>
          </cell>
        </row>
        <row r="134422">
          <cell r="A134422">
            <v>15391977</v>
          </cell>
          <cell r="B134422">
            <v>80</v>
          </cell>
          <cell r="C134422">
            <v>0</v>
          </cell>
        </row>
        <row r="134423">
          <cell r="A134423">
            <v>15391173</v>
          </cell>
          <cell r="B134423">
            <v>80</v>
          </cell>
          <cell r="C134423">
            <v>0</v>
          </cell>
        </row>
        <row r="134424">
          <cell r="A134424">
            <v>15389981</v>
          </cell>
          <cell r="B134424">
            <v>80</v>
          </cell>
          <cell r="C134424">
            <v>0</v>
          </cell>
        </row>
        <row r="134425">
          <cell r="A134425">
            <v>15390199</v>
          </cell>
          <cell r="B134425">
            <v>80</v>
          </cell>
          <cell r="C134425">
            <v>0</v>
          </cell>
        </row>
        <row r="134426">
          <cell r="A134426">
            <v>15390420</v>
          </cell>
          <cell r="B134426">
            <v>80</v>
          </cell>
          <cell r="C134426">
            <v>0</v>
          </cell>
        </row>
        <row r="134427">
          <cell r="A134427">
            <v>15392487</v>
          </cell>
          <cell r="B134427">
            <v>80</v>
          </cell>
          <cell r="C134427">
            <v>0</v>
          </cell>
        </row>
        <row r="134428">
          <cell r="A134428">
            <v>15381167</v>
          </cell>
          <cell r="B134428">
            <v>80</v>
          </cell>
          <cell r="C134428">
            <v>0</v>
          </cell>
        </row>
        <row r="134429">
          <cell r="A134429">
            <v>15390047</v>
          </cell>
          <cell r="B134429">
            <v>80</v>
          </cell>
          <cell r="C134429">
            <v>0</v>
          </cell>
        </row>
        <row r="134430">
          <cell r="A134430">
            <v>15390246</v>
          </cell>
          <cell r="B134430">
            <v>80</v>
          </cell>
          <cell r="C134430">
            <v>0</v>
          </cell>
        </row>
        <row r="134431">
          <cell r="A134431">
            <v>15390483</v>
          </cell>
          <cell r="B134431">
            <v>80</v>
          </cell>
          <cell r="C134431">
            <v>0</v>
          </cell>
        </row>
        <row r="134432">
          <cell r="A134432">
            <v>15392102</v>
          </cell>
          <cell r="B134432">
            <v>80</v>
          </cell>
          <cell r="C134432">
            <v>0</v>
          </cell>
        </row>
        <row r="134433">
          <cell r="A134433">
            <v>15383147</v>
          </cell>
          <cell r="B134433">
            <v>80</v>
          </cell>
          <cell r="C134433">
            <v>0</v>
          </cell>
        </row>
        <row r="134434">
          <cell r="A134434">
            <v>15395460</v>
          </cell>
          <cell r="B134434">
            <v>80</v>
          </cell>
          <cell r="C134434">
            <v>0</v>
          </cell>
        </row>
        <row r="134435">
          <cell r="A134435">
            <v>15399403</v>
          </cell>
          <cell r="B134435">
            <v>80</v>
          </cell>
          <cell r="C134435">
            <v>0</v>
          </cell>
        </row>
        <row r="134436">
          <cell r="A134436">
            <v>15400364</v>
          </cell>
          <cell r="B134436">
            <v>80</v>
          </cell>
          <cell r="C134436">
            <v>0</v>
          </cell>
        </row>
        <row r="134437">
          <cell r="A134437">
            <v>15404005</v>
          </cell>
          <cell r="B134437">
            <v>80</v>
          </cell>
          <cell r="C134437">
            <v>0</v>
          </cell>
        </row>
        <row r="134438">
          <cell r="A134438">
            <v>15404256</v>
          </cell>
          <cell r="B134438">
            <v>80</v>
          </cell>
          <cell r="C134438">
            <v>0</v>
          </cell>
        </row>
        <row r="134439">
          <cell r="A134439">
            <v>15400378</v>
          </cell>
          <cell r="B134439">
            <v>80</v>
          </cell>
          <cell r="C134439">
            <v>0</v>
          </cell>
        </row>
        <row r="134440">
          <cell r="A134440">
            <v>15403790</v>
          </cell>
          <cell r="B134440">
            <v>80</v>
          </cell>
          <cell r="C134440">
            <v>0</v>
          </cell>
        </row>
        <row r="134441">
          <cell r="A134441">
            <v>15400387</v>
          </cell>
          <cell r="B134441">
            <v>80</v>
          </cell>
          <cell r="C134441">
            <v>0</v>
          </cell>
        </row>
        <row r="134442">
          <cell r="A134442">
            <v>15404033</v>
          </cell>
          <cell r="B134442">
            <v>80</v>
          </cell>
          <cell r="C134442">
            <v>0</v>
          </cell>
        </row>
        <row r="134443">
          <cell r="A134443">
            <v>15409742</v>
          </cell>
          <cell r="B134443">
            <v>80</v>
          </cell>
          <cell r="C134443">
            <v>0</v>
          </cell>
        </row>
        <row r="134444">
          <cell r="A134444">
            <v>15409832</v>
          </cell>
          <cell r="B134444">
            <v>80</v>
          </cell>
          <cell r="C134444">
            <v>0</v>
          </cell>
        </row>
        <row r="134445">
          <cell r="A134445">
            <v>15400226</v>
          </cell>
          <cell r="B134445">
            <v>80</v>
          </cell>
          <cell r="C134445">
            <v>0</v>
          </cell>
        </row>
        <row r="134446">
          <cell r="A134446">
            <v>15401231</v>
          </cell>
          <cell r="B134446">
            <v>80</v>
          </cell>
          <cell r="C134446">
            <v>0</v>
          </cell>
        </row>
        <row r="134447">
          <cell r="A134447">
            <v>15403907</v>
          </cell>
          <cell r="B134447">
            <v>80</v>
          </cell>
          <cell r="C134447">
            <v>0</v>
          </cell>
        </row>
        <row r="134448">
          <cell r="A134448">
            <v>15400776</v>
          </cell>
          <cell r="B134448">
            <v>80</v>
          </cell>
          <cell r="C134448">
            <v>0</v>
          </cell>
        </row>
        <row r="134449">
          <cell r="A134449">
            <v>15409602</v>
          </cell>
          <cell r="B134449">
            <v>80</v>
          </cell>
          <cell r="C134449">
            <v>0</v>
          </cell>
        </row>
        <row r="134450">
          <cell r="A134450">
            <v>15409701</v>
          </cell>
          <cell r="B134450">
            <v>80</v>
          </cell>
          <cell r="C134450">
            <v>0</v>
          </cell>
        </row>
        <row r="134451">
          <cell r="A134451">
            <v>15403944</v>
          </cell>
          <cell r="B134451">
            <v>80</v>
          </cell>
          <cell r="C134451">
            <v>0</v>
          </cell>
        </row>
        <row r="134452">
          <cell r="A134452">
            <v>15410764</v>
          </cell>
          <cell r="B134452">
            <v>80</v>
          </cell>
          <cell r="C134452">
            <v>0</v>
          </cell>
        </row>
        <row r="134453">
          <cell r="A134453">
            <v>15403731</v>
          </cell>
          <cell r="B134453">
            <v>80</v>
          </cell>
          <cell r="C134453">
            <v>0</v>
          </cell>
        </row>
        <row r="134454">
          <cell r="A134454">
            <v>15410130</v>
          </cell>
          <cell r="B134454">
            <v>80</v>
          </cell>
          <cell r="C134454">
            <v>0</v>
          </cell>
        </row>
        <row r="134455">
          <cell r="A134455">
            <v>15410629</v>
          </cell>
          <cell r="B134455">
            <v>80</v>
          </cell>
          <cell r="C134455">
            <v>0</v>
          </cell>
        </row>
        <row r="134456">
          <cell r="A134456">
            <v>15403978</v>
          </cell>
          <cell r="B134456">
            <v>80</v>
          </cell>
          <cell r="C134456">
            <v>0</v>
          </cell>
        </row>
        <row r="134457">
          <cell r="A134457">
            <v>15400350</v>
          </cell>
          <cell r="B134457">
            <v>80</v>
          </cell>
          <cell r="C134457">
            <v>0</v>
          </cell>
        </row>
        <row r="134458">
          <cell r="A134458">
            <v>15400594</v>
          </cell>
          <cell r="B134458">
            <v>80</v>
          </cell>
          <cell r="C134458">
            <v>0</v>
          </cell>
        </row>
        <row r="134459">
          <cell r="A134459">
            <v>15275539</v>
          </cell>
          <cell r="B134459">
            <v>80</v>
          </cell>
          <cell r="C134459">
            <v>0</v>
          </cell>
        </row>
        <row r="134460">
          <cell r="A134460">
            <v>15283761</v>
          </cell>
          <cell r="B134460">
            <v>80</v>
          </cell>
          <cell r="C134460">
            <v>0</v>
          </cell>
        </row>
        <row r="134461">
          <cell r="A134461">
            <v>15281819</v>
          </cell>
          <cell r="B134461">
            <v>80</v>
          </cell>
          <cell r="C134461">
            <v>0</v>
          </cell>
        </row>
        <row r="134462">
          <cell r="A134462">
            <v>15284617</v>
          </cell>
          <cell r="B134462">
            <v>80</v>
          </cell>
          <cell r="C134462">
            <v>0</v>
          </cell>
        </row>
        <row r="134463">
          <cell r="A134463">
            <v>15283811</v>
          </cell>
          <cell r="B134463">
            <v>80</v>
          </cell>
          <cell r="C134463">
            <v>0</v>
          </cell>
        </row>
        <row r="134464">
          <cell r="A134464">
            <v>15283538</v>
          </cell>
          <cell r="B134464">
            <v>80</v>
          </cell>
          <cell r="C134464">
            <v>0</v>
          </cell>
        </row>
        <row r="134465">
          <cell r="A134465">
            <v>15284437</v>
          </cell>
          <cell r="B134465">
            <v>80</v>
          </cell>
          <cell r="C134465">
            <v>0</v>
          </cell>
        </row>
        <row r="134466">
          <cell r="A134466">
            <v>15283697</v>
          </cell>
          <cell r="B134466">
            <v>80</v>
          </cell>
          <cell r="C134466">
            <v>0</v>
          </cell>
        </row>
        <row r="134467">
          <cell r="A134467">
            <v>15283887</v>
          </cell>
          <cell r="B134467">
            <v>80</v>
          </cell>
          <cell r="C134467">
            <v>0</v>
          </cell>
        </row>
        <row r="134468">
          <cell r="A134468">
            <v>15275415</v>
          </cell>
          <cell r="B134468">
            <v>80</v>
          </cell>
          <cell r="C134468">
            <v>0</v>
          </cell>
        </row>
        <row r="134469">
          <cell r="A134469">
            <v>15281475</v>
          </cell>
          <cell r="B134469">
            <v>80</v>
          </cell>
          <cell r="C134469">
            <v>0</v>
          </cell>
        </row>
        <row r="134470">
          <cell r="A134470">
            <v>15275702</v>
          </cell>
          <cell r="B134470">
            <v>80</v>
          </cell>
          <cell r="C134470">
            <v>0</v>
          </cell>
        </row>
        <row r="134471">
          <cell r="A134471">
            <v>15333420</v>
          </cell>
          <cell r="B134471">
            <v>80</v>
          </cell>
          <cell r="C134471">
            <v>0</v>
          </cell>
        </row>
        <row r="134472">
          <cell r="A134472">
            <v>15334137</v>
          </cell>
          <cell r="B134472">
            <v>80</v>
          </cell>
          <cell r="C134472">
            <v>0</v>
          </cell>
        </row>
        <row r="134473">
          <cell r="A134473">
            <v>15323055</v>
          </cell>
          <cell r="B134473">
            <v>80</v>
          </cell>
          <cell r="C134473">
            <v>0</v>
          </cell>
        </row>
        <row r="134474">
          <cell r="A134474">
            <v>15334460</v>
          </cell>
          <cell r="B134474">
            <v>80</v>
          </cell>
          <cell r="C134474">
            <v>0</v>
          </cell>
        </row>
        <row r="134475">
          <cell r="A134475">
            <v>15334501</v>
          </cell>
          <cell r="B134475">
            <v>80</v>
          </cell>
          <cell r="C134475">
            <v>0</v>
          </cell>
        </row>
        <row r="134476">
          <cell r="A134476">
            <v>15332475</v>
          </cell>
          <cell r="B134476">
            <v>80</v>
          </cell>
          <cell r="C134476">
            <v>0</v>
          </cell>
        </row>
        <row r="134477">
          <cell r="A134477">
            <v>15332513</v>
          </cell>
          <cell r="B134477">
            <v>80</v>
          </cell>
          <cell r="C134477">
            <v>0</v>
          </cell>
        </row>
        <row r="134478">
          <cell r="A134478">
            <v>15332550</v>
          </cell>
          <cell r="B134478">
            <v>80</v>
          </cell>
          <cell r="C134478">
            <v>0</v>
          </cell>
        </row>
        <row r="134479">
          <cell r="A134479">
            <v>15333029</v>
          </cell>
          <cell r="B134479">
            <v>80</v>
          </cell>
          <cell r="C134479">
            <v>0</v>
          </cell>
        </row>
        <row r="134480">
          <cell r="A134480">
            <v>15333859</v>
          </cell>
          <cell r="B134480">
            <v>80</v>
          </cell>
          <cell r="C134480">
            <v>0</v>
          </cell>
        </row>
        <row r="134481">
          <cell r="A134481">
            <v>15333345</v>
          </cell>
          <cell r="B134481">
            <v>80</v>
          </cell>
          <cell r="C134481">
            <v>0</v>
          </cell>
        </row>
        <row r="134482">
          <cell r="A134482">
            <v>15333910</v>
          </cell>
          <cell r="B134482">
            <v>80</v>
          </cell>
          <cell r="C134482">
            <v>0</v>
          </cell>
        </row>
        <row r="134483">
          <cell r="A134483">
            <v>15333486</v>
          </cell>
          <cell r="B134483">
            <v>80</v>
          </cell>
          <cell r="C134483">
            <v>0</v>
          </cell>
        </row>
        <row r="134484">
          <cell r="A134484">
            <v>15333731</v>
          </cell>
          <cell r="B134484">
            <v>80</v>
          </cell>
          <cell r="C134484">
            <v>0</v>
          </cell>
        </row>
        <row r="134485">
          <cell r="A134485">
            <v>15333532</v>
          </cell>
          <cell r="B134485">
            <v>80</v>
          </cell>
          <cell r="C134485">
            <v>0</v>
          </cell>
        </row>
        <row r="134486">
          <cell r="A134486">
            <v>15333656</v>
          </cell>
          <cell r="B134486">
            <v>80</v>
          </cell>
          <cell r="C134486">
            <v>0</v>
          </cell>
        </row>
        <row r="134487">
          <cell r="A134487">
            <v>15333765</v>
          </cell>
          <cell r="B134487">
            <v>80</v>
          </cell>
          <cell r="C134487">
            <v>0</v>
          </cell>
        </row>
        <row r="134488">
          <cell r="A134488">
            <v>15322746</v>
          </cell>
          <cell r="B134488">
            <v>80</v>
          </cell>
          <cell r="C134488">
            <v>0</v>
          </cell>
        </row>
        <row r="134489">
          <cell r="A134489">
            <v>15315007</v>
          </cell>
          <cell r="B134489">
            <v>80</v>
          </cell>
          <cell r="C134489">
            <v>0</v>
          </cell>
        </row>
        <row r="134490">
          <cell r="A134490">
            <v>15304965</v>
          </cell>
          <cell r="B134490">
            <v>80</v>
          </cell>
          <cell r="C134490">
            <v>0</v>
          </cell>
        </row>
        <row r="134491">
          <cell r="A134491">
            <v>15313747</v>
          </cell>
          <cell r="B134491">
            <v>80</v>
          </cell>
          <cell r="C134491">
            <v>0</v>
          </cell>
        </row>
        <row r="134492">
          <cell r="A134492">
            <v>15304746</v>
          </cell>
          <cell r="B134492">
            <v>80</v>
          </cell>
          <cell r="C134492">
            <v>0</v>
          </cell>
        </row>
        <row r="134493">
          <cell r="A134493">
            <v>15313421</v>
          </cell>
          <cell r="B134493">
            <v>80</v>
          </cell>
          <cell r="C134493">
            <v>0</v>
          </cell>
        </row>
        <row r="134494">
          <cell r="A134494">
            <v>15318569</v>
          </cell>
          <cell r="B134494">
            <v>80</v>
          </cell>
          <cell r="C134494">
            <v>0</v>
          </cell>
        </row>
        <row r="134495">
          <cell r="A134495">
            <v>15314705</v>
          </cell>
          <cell r="B134495">
            <v>80</v>
          </cell>
          <cell r="C134495">
            <v>0</v>
          </cell>
        </row>
        <row r="134496">
          <cell r="A134496">
            <v>15305289</v>
          </cell>
          <cell r="B134496">
            <v>80</v>
          </cell>
          <cell r="C134496">
            <v>0</v>
          </cell>
        </row>
        <row r="134497">
          <cell r="A134497">
            <v>15317361</v>
          </cell>
          <cell r="B134497">
            <v>80</v>
          </cell>
          <cell r="C134497">
            <v>0</v>
          </cell>
        </row>
        <row r="134498">
          <cell r="A134498">
            <v>15304829</v>
          </cell>
          <cell r="B134498">
            <v>80</v>
          </cell>
          <cell r="C134498">
            <v>0</v>
          </cell>
        </row>
        <row r="134499">
          <cell r="A134499">
            <v>15305335</v>
          </cell>
          <cell r="B134499">
            <v>80</v>
          </cell>
          <cell r="C134499">
            <v>0</v>
          </cell>
        </row>
        <row r="134500">
          <cell r="A134500">
            <v>15314779</v>
          </cell>
          <cell r="B134500">
            <v>80</v>
          </cell>
          <cell r="C134500">
            <v>0</v>
          </cell>
        </row>
        <row r="134501">
          <cell r="A134501">
            <v>15304621</v>
          </cell>
          <cell r="B134501">
            <v>80</v>
          </cell>
          <cell r="C134501">
            <v>0</v>
          </cell>
        </row>
        <row r="134502">
          <cell r="A134502">
            <v>15304870</v>
          </cell>
          <cell r="B134502">
            <v>80</v>
          </cell>
          <cell r="C134502">
            <v>0</v>
          </cell>
        </row>
        <row r="134503">
          <cell r="A134503">
            <v>15314764</v>
          </cell>
          <cell r="B134503">
            <v>80</v>
          </cell>
          <cell r="C134503">
            <v>0</v>
          </cell>
        </row>
        <row r="134504">
          <cell r="A134504">
            <v>15313311</v>
          </cell>
          <cell r="B134504">
            <v>80</v>
          </cell>
          <cell r="C134504">
            <v>0</v>
          </cell>
        </row>
        <row r="134505">
          <cell r="A134505">
            <v>15304167</v>
          </cell>
          <cell r="B134505">
            <v>80</v>
          </cell>
          <cell r="C134505">
            <v>0</v>
          </cell>
        </row>
        <row r="134506">
          <cell r="A134506">
            <v>15305376</v>
          </cell>
          <cell r="B134506">
            <v>80</v>
          </cell>
          <cell r="C134506">
            <v>0</v>
          </cell>
        </row>
        <row r="134507">
          <cell r="A134507">
            <v>15304665</v>
          </cell>
          <cell r="B134507">
            <v>80</v>
          </cell>
          <cell r="C134507">
            <v>0</v>
          </cell>
        </row>
        <row r="134508">
          <cell r="A134508">
            <v>15304909</v>
          </cell>
          <cell r="B134508">
            <v>80</v>
          </cell>
          <cell r="C134508">
            <v>0</v>
          </cell>
        </row>
        <row r="134509">
          <cell r="A134509">
            <v>15313346</v>
          </cell>
          <cell r="B134509">
            <v>80</v>
          </cell>
          <cell r="C134509">
            <v>0</v>
          </cell>
        </row>
        <row r="134510">
          <cell r="A134510">
            <v>15304690</v>
          </cell>
          <cell r="B134510">
            <v>80</v>
          </cell>
          <cell r="C134510">
            <v>0</v>
          </cell>
        </row>
        <row r="134511">
          <cell r="A134511">
            <v>15361897</v>
          </cell>
          <cell r="B134511">
            <v>80</v>
          </cell>
          <cell r="C134511">
            <v>0</v>
          </cell>
        </row>
        <row r="134512">
          <cell r="A134512">
            <v>15361441</v>
          </cell>
          <cell r="B134512">
            <v>80</v>
          </cell>
          <cell r="C134512">
            <v>0</v>
          </cell>
        </row>
        <row r="134513">
          <cell r="A134513">
            <v>15352158</v>
          </cell>
          <cell r="B134513">
            <v>80</v>
          </cell>
          <cell r="C134513">
            <v>0</v>
          </cell>
        </row>
        <row r="134514">
          <cell r="A134514">
            <v>15358188</v>
          </cell>
          <cell r="B134514">
            <v>80</v>
          </cell>
          <cell r="C134514">
            <v>0</v>
          </cell>
        </row>
        <row r="134515">
          <cell r="A134515">
            <v>15358699</v>
          </cell>
          <cell r="B134515">
            <v>80</v>
          </cell>
          <cell r="C134515">
            <v>0</v>
          </cell>
        </row>
        <row r="134516">
          <cell r="A134516">
            <v>15360322</v>
          </cell>
          <cell r="B134516">
            <v>80</v>
          </cell>
          <cell r="C134516">
            <v>0</v>
          </cell>
        </row>
        <row r="134517">
          <cell r="A134517">
            <v>15350033</v>
          </cell>
          <cell r="B134517">
            <v>80</v>
          </cell>
          <cell r="C134517">
            <v>0</v>
          </cell>
        </row>
        <row r="134518">
          <cell r="A134518">
            <v>15351975</v>
          </cell>
          <cell r="B134518">
            <v>80</v>
          </cell>
          <cell r="C134518">
            <v>0</v>
          </cell>
        </row>
        <row r="134519">
          <cell r="A134519">
            <v>15363509</v>
          </cell>
          <cell r="B134519">
            <v>80</v>
          </cell>
          <cell r="C134519">
            <v>0</v>
          </cell>
        </row>
        <row r="134520">
          <cell r="A134520">
            <v>15351055</v>
          </cell>
          <cell r="B134520">
            <v>80</v>
          </cell>
          <cell r="C134520">
            <v>0</v>
          </cell>
        </row>
        <row r="134521">
          <cell r="A134521">
            <v>15358538</v>
          </cell>
          <cell r="B134521">
            <v>80</v>
          </cell>
          <cell r="C134521">
            <v>0</v>
          </cell>
        </row>
        <row r="134522">
          <cell r="A134522">
            <v>15358315</v>
          </cell>
          <cell r="B134522">
            <v>80</v>
          </cell>
          <cell r="C134522">
            <v>0</v>
          </cell>
        </row>
        <row r="134523">
          <cell r="A134523">
            <v>15363371</v>
          </cell>
          <cell r="B134523">
            <v>80</v>
          </cell>
          <cell r="C134523">
            <v>0</v>
          </cell>
        </row>
        <row r="134524">
          <cell r="A134524">
            <v>15363271</v>
          </cell>
          <cell r="B134524">
            <v>80</v>
          </cell>
          <cell r="C134524">
            <v>0</v>
          </cell>
        </row>
        <row r="134525">
          <cell r="A134525">
            <v>15358140</v>
          </cell>
          <cell r="B134525">
            <v>80</v>
          </cell>
          <cell r="C134525">
            <v>0</v>
          </cell>
        </row>
        <row r="134526">
          <cell r="A134526">
            <v>15364249</v>
          </cell>
          <cell r="B134526">
            <v>80</v>
          </cell>
          <cell r="C134526">
            <v>0</v>
          </cell>
        </row>
        <row r="134527">
          <cell r="A134527">
            <v>15350421</v>
          </cell>
          <cell r="B134527">
            <v>80</v>
          </cell>
          <cell r="C134527">
            <v>0</v>
          </cell>
        </row>
        <row r="134528">
          <cell r="A134528">
            <v>15358394</v>
          </cell>
          <cell r="B134528">
            <v>80</v>
          </cell>
          <cell r="C134528">
            <v>0</v>
          </cell>
        </row>
        <row r="134529">
          <cell r="A134529">
            <v>15364359</v>
          </cell>
          <cell r="B134529">
            <v>80</v>
          </cell>
          <cell r="C134529">
            <v>0</v>
          </cell>
        </row>
        <row r="134530">
          <cell r="A134530">
            <v>15344481</v>
          </cell>
          <cell r="B134530">
            <v>80</v>
          </cell>
          <cell r="C134530">
            <v>0</v>
          </cell>
        </row>
        <row r="134531">
          <cell r="A134531">
            <v>15344492</v>
          </cell>
          <cell r="B134531">
            <v>80</v>
          </cell>
          <cell r="C134531">
            <v>0</v>
          </cell>
        </row>
        <row r="134532">
          <cell r="A134532">
            <v>15344534</v>
          </cell>
          <cell r="B134532">
            <v>80</v>
          </cell>
          <cell r="C134532">
            <v>0</v>
          </cell>
        </row>
        <row r="134533">
          <cell r="A134533">
            <v>15343986</v>
          </cell>
          <cell r="B134533">
            <v>80</v>
          </cell>
          <cell r="C134533">
            <v>0</v>
          </cell>
        </row>
        <row r="134534">
          <cell r="A134534">
            <v>15344516</v>
          </cell>
          <cell r="B134534">
            <v>80</v>
          </cell>
          <cell r="C134534">
            <v>0</v>
          </cell>
        </row>
        <row r="134535">
          <cell r="A134535">
            <v>15335774</v>
          </cell>
          <cell r="B134535">
            <v>80</v>
          </cell>
          <cell r="C134535">
            <v>0</v>
          </cell>
        </row>
        <row r="134536">
          <cell r="A134536">
            <v>15344566</v>
          </cell>
          <cell r="B134536">
            <v>80</v>
          </cell>
          <cell r="C134536">
            <v>0</v>
          </cell>
        </row>
        <row r="134537">
          <cell r="A134537">
            <v>15344662</v>
          </cell>
          <cell r="B134537">
            <v>80</v>
          </cell>
          <cell r="C134537">
            <v>0</v>
          </cell>
        </row>
        <row r="134538">
          <cell r="A134538">
            <v>15343789</v>
          </cell>
          <cell r="B134538">
            <v>80</v>
          </cell>
          <cell r="C134538">
            <v>0</v>
          </cell>
        </row>
        <row r="134539">
          <cell r="A134539">
            <v>15349797</v>
          </cell>
          <cell r="B134539">
            <v>80</v>
          </cell>
          <cell r="C134539">
            <v>0</v>
          </cell>
        </row>
        <row r="134540">
          <cell r="A134540">
            <v>15346154</v>
          </cell>
          <cell r="B134540">
            <v>80</v>
          </cell>
          <cell r="C134540">
            <v>0</v>
          </cell>
        </row>
        <row r="134541">
          <cell r="A134541">
            <v>15343193</v>
          </cell>
          <cell r="B134541">
            <v>80</v>
          </cell>
          <cell r="C134541">
            <v>0</v>
          </cell>
        </row>
        <row r="134542">
          <cell r="A134542">
            <v>15300284</v>
          </cell>
          <cell r="B134542">
            <v>80</v>
          </cell>
          <cell r="C134542">
            <v>0</v>
          </cell>
        </row>
        <row r="134543">
          <cell r="A134543">
            <v>15299036</v>
          </cell>
          <cell r="B134543">
            <v>80</v>
          </cell>
          <cell r="C134543">
            <v>0</v>
          </cell>
        </row>
        <row r="134544">
          <cell r="A134544">
            <v>15290520</v>
          </cell>
          <cell r="B134544">
            <v>80</v>
          </cell>
          <cell r="C134544">
            <v>0</v>
          </cell>
        </row>
        <row r="134545">
          <cell r="A134545">
            <v>15290521</v>
          </cell>
          <cell r="B134545">
            <v>80</v>
          </cell>
          <cell r="C134545">
            <v>0</v>
          </cell>
        </row>
        <row r="134546">
          <cell r="A134546">
            <v>15299057</v>
          </cell>
          <cell r="B134546">
            <v>80</v>
          </cell>
          <cell r="C134546">
            <v>0</v>
          </cell>
        </row>
        <row r="134547">
          <cell r="A134547">
            <v>15298914</v>
          </cell>
          <cell r="B134547">
            <v>80</v>
          </cell>
          <cell r="C134547">
            <v>0</v>
          </cell>
        </row>
        <row r="134548">
          <cell r="A134548">
            <v>15299082</v>
          </cell>
          <cell r="B134548">
            <v>80</v>
          </cell>
          <cell r="C134548">
            <v>0</v>
          </cell>
        </row>
        <row r="134549">
          <cell r="A134549">
            <v>15298943</v>
          </cell>
          <cell r="B134549">
            <v>80</v>
          </cell>
          <cell r="C134549">
            <v>0</v>
          </cell>
        </row>
        <row r="134550">
          <cell r="A134550">
            <v>15290328</v>
          </cell>
          <cell r="B134550">
            <v>80</v>
          </cell>
          <cell r="C134550">
            <v>0</v>
          </cell>
        </row>
        <row r="134551">
          <cell r="A134551">
            <v>15299292</v>
          </cell>
          <cell r="B134551">
            <v>80</v>
          </cell>
          <cell r="C134551">
            <v>0</v>
          </cell>
        </row>
        <row r="134552">
          <cell r="A134552">
            <v>15293510</v>
          </cell>
          <cell r="B134552">
            <v>80</v>
          </cell>
          <cell r="C134552">
            <v>0</v>
          </cell>
        </row>
        <row r="134553">
          <cell r="A134553">
            <v>15299000</v>
          </cell>
          <cell r="B134553">
            <v>80</v>
          </cell>
          <cell r="C134553">
            <v>0</v>
          </cell>
        </row>
        <row r="134554">
          <cell r="A134554">
            <v>15300996</v>
          </cell>
          <cell r="B134554">
            <v>80</v>
          </cell>
          <cell r="C134554">
            <v>0</v>
          </cell>
        </row>
        <row r="134555">
          <cell r="A134555">
            <v>15292089</v>
          </cell>
          <cell r="B134555">
            <v>80</v>
          </cell>
          <cell r="C134555">
            <v>0</v>
          </cell>
        </row>
        <row r="134556">
          <cell r="A134556">
            <v>15292583</v>
          </cell>
          <cell r="B134556">
            <v>80</v>
          </cell>
          <cell r="C134556">
            <v>0</v>
          </cell>
        </row>
        <row r="134557">
          <cell r="A134557">
            <v>15301612</v>
          </cell>
          <cell r="B134557">
            <v>80</v>
          </cell>
          <cell r="C134557">
            <v>0</v>
          </cell>
        </row>
        <row r="134558">
          <cell r="A134558">
            <v>15301475</v>
          </cell>
          <cell r="B134558">
            <v>80</v>
          </cell>
          <cell r="C134558">
            <v>0</v>
          </cell>
        </row>
        <row r="134559">
          <cell r="A134559">
            <v>15291419</v>
          </cell>
          <cell r="B134559">
            <v>80</v>
          </cell>
          <cell r="C134559">
            <v>0</v>
          </cell>
        </row>
        <row r="134560">
          <cell r="A134560">
            <v>15370722</v>
          </cell>
          <cell r="B134560">
            <v>80</v>
          </cell>
          <cell r="C134560">
            <v>0</v>
          </cell>
        </row>
        <row r="134561">
          <cell r="A134561">
            <v>15380451</v>
          </cell>
          <cell r="B134561">
            <v>80</v>
          </cell>
          <cell r="C134561">
            <v>0</v>
          </cell>
        </row>
        <row r="134562">
          <cell r="A134562">
            <v>15369037</v>
          </cell>
          <cell r="B134562">
            <v>80</v>
          </cell>
          <cell r="C134562">
            <v>0</v>
          </cell>
        </row>
        <row r="134563">
          <cell r="A134563">
            <v>15368816</v>
          </cell>
          <cell r="B134563">
            <v>80</v>
          </cell>
          <cell r="C134563">
            <v>0</v>
          </cell>
        </row>
        <row r="134564">
          <cell r="A134564">
            <v>15369294</v>
          </cell>
          <cell r="B134564">
            <v>80</v>
          </cell>
          <cell r="C134564">
            <v>0</v>
          </cell>
        </row>
        <row r="134565">
          <cell r="A134565">
            <v>15380078</v>
          </cell>
          <cell r="B134565">
            <v>80</v>
          </cell>
          <cell r="C134565">
            <v>0</v>
          </cell>
        </row>
        <row r="134566">
          <cell r="A134566">
            <v>15368873</v>
          </cell>
          <cell r="B134566">
            <v>80</v>
          </cell>
          <cell r="C134566">
            <v>0</v>
          </cell>
        </row>
        <row r="134567">
          <cell r="A134567">
            <v>15370572</v>
          </cell>
          <cell r="B134567">
            <v>80</v>
          </cell>
          <cell r="C134567">
            <v>0</v>
          </cell>
        </row>
        <row r="134568">
          <cell r="A134568">
            <v>15369150</v>
          </cell>
          <cell r="B134568">
            <v>80</v>
          </cell>
          <cell r="C134568">
            <v>0</v>
          </cell>
        </row>
        <row r="134569">
          <cell r="A134569">
            <v>15368701</v>
          </cell>
          <cell r="B134569">
            <v>80</v>
          </cell>
          <cell r="C134569">
            <v>0</v>
          </cell>
        </row>
        <row r="134570">
          <cell r="A134570">
            <v>15368948</v>
          </cell>
          <cell r="B134570">
            <v>80</v>
          </cell>
          <cell r="C134570">
            <v>0</v>
          </cell>
        </row>
        <row r="134571">
          <cell r="A134571">
            <v>15369191</v>
          </cell>
          <cell r="B134571">
            <v>80</v>
          </cell>
          <cell r="C134571">
            <v>0</v>
          </cell>
        </row>
        <row r="134572">
          <cell r="A134572">
            <v>15380508</v>
          </cell>
          <cell r="B134572">
            <v>80</v>
          </cell>
          <cell r="C134572">
            <v>0</v>
          </cell>
        </row>
        <row r="134573">
          <cell r="A134573">
            <v>15380565</v>
          </cell>
          <cell r="B134573">
            <v>80</v>
          </cell>
          <cell r="C134573">
            <v>0</v>
          </cell>
        </row>
        <row r="134574">
          <cell r="A134574">
            <v>15369437</v>
          </cell>
          <cell r="B134574">
            <v>80</v>
          </cell>
          <cell r="C134574">
            <v>0</v>
          </cell>
        </row>
        <row r="134575">
          <cell r="A134575">
            <v>15413138</v>
          </cell>
          <cell r="B134575">
            <v>80</v>
          </cell>
          <cell r="C134575">
            <v>0</v>
          </cell>
        </row>
        <row r="134576">
          <cell r="A134576">
            <v>15412916</v>
          </cell>
          <cell r="B134576">
            <v>80</v>
          </cell>
          <cell r="C134576">
            <v>0</v>
          </cell>
        </row>
        <row r="134577">
          <cell r="A134577">
            <v>15413160</v>
          </cell>
          <cell r="B134577">
            <v>80</v>
          </cell>
          <cell r="C134577">
            <v>0</v>
          </cell>
        </row>
        <row r="134578">
          <cell r="A134578">
            <v>15420384</v>
          </cell>
          <cell r="B134578">
            <v>80</v>
          </cell>
          <cell r="C134578">
            <v>0</v>
          </cell>
        </row>
        <row r="134579">
          <cell r="A134579">
            <v>15421377</v>
          </cell>
          <cell r="B134579">
            <v>80</v>
          </cell>
          <cell r="C134579">
            <v>0</v>
          </cell>
        </row>
        <row r="134580">
          <cell r="A134580">
            <v>15421586</v>
          </cell>
          <cell r="B134580">
            <v>80</v>
          </cell>
          <cell r="C134580">
            <v>0</v>
          </cell>
        </row>
        <row r="134581">
          <cell r="A134581">
            <v>15421542</v>
          </cell>
          <cell r="B134581">
            <v>80</v>
          </cell>
          <cell r="C134581">
            <v>0</v>
          </cell>
        </row>
        <row r="134582">
          <cell r="A134582">
            <v>15412698</v>
          </cell>
          <cell r="B134582">
            <v>80</v>
          </cell>
          <cell r="C134582">
            <v>0</v>
          </cell>
        </row>
        <row r="134583">
          <cell r="A134583">
            <v>15413664</v>
          </cell>
          <cell r="B134583">
            <v>80</v>
          </cell>
          <cell r="C134583">
            <v>0</v>
          </cell>
        </row>
        <row r="134584">
          <cell r="A134584">
            <v>15413214</v>
          </cell>
          <cell r="B134584">
            <v>80</v>
          </cell>
          <cell r="C134584">
            <v>0</v>
          </cell>
        </row>
        <row r="134585">
          <cell r="A134585">
            <v>15411785</v>
          </cell>
          <cell r="B134585">
            <v>80</v>
          </cell>
          <cell r="C134585">
            <v>0</v>
          </cell>
        </row>
        <row r="134586">
          <cell r="A134586">
            <v>15424067</v>
          </cell>
          <cell r="B134586">
            <v>80</v>
          </cell>
          <cell r="C134586">
            <v>0</v>
          </cell>
        </row>
        <row r="134587">
          <cell r="A134587">
            <v>15424387</v>
          </cell>
          <cell r="B134587">
            <v>80</v>
          </cell>
          <cell r="C134587">
            <v>0</v>
          </cell>
        </row>
        <row r="134588">
          <cell r="A134588">
            <v>15420320</v>
          </cell>
          <cell r="B134588">
            <v>80</v>
          </cell>
          <cell r="C134588">
            <v>0</v>
          </cell>
        </row>
        <row r="134589">
          <cell r="A134589">
            <v>15420570</v>
          </cell>
          <cell r="B134589">
            <v>80</v>
          </cell>
          <cell r="C134589">
            <v>0</v>
          </cell>
        </row>
        <row r="134590">
          <cell r="A134590">
            <v>15441107</v>
          </cell>
          <cell r="B134590">
            <v>80</v>
          </cell>
          <cell r="C134590">
            <v>0</v>
          </cell>
        </row>
        <row r="134591">
          <cell r="A134591">
            <v>15429335</v>
          </cell>
          <cell r="B134591">
            <v>80</v>
          </cell>
          <cell r="C134591">
            <v>0</v>
          </cell>
        </row>
        <row r="134592">
          <cell r="A134592">
            <v>15441720</v>
          </cell>
          <cell r="B134592">
            <v>80</v>
          </cell>
          <cell r="C134592">
            <v>0</v>
          </cell>
        </row>
        <row r="134593">
          <cell r="A134593">
            <v>15430640</v>
          </cell>
          <cell r="B134593">
            <v>80</v>
          </cell>
          <cell r="C134593">
            <v>0</v>
          </cell>
        </row>
        <row r="134594">
          <cell r="A134594">
            <v>15440008</v>
          </cell>
          <cell r="B134594">
            <v>80</v>
          </cell>
          <cell r="C134594">
            <v>0</v>
          </cell>
        </row>
        <row r="134595">
          <cell r="A134595">
            <v>15430691</v>
          </cell>
          <cell r="B134595">
            <v>80</v>
          </cell>
          <cell r="C134595">
            <v>0</v>
          </cell>
        </row>
        <row r="134596">
          <cell r="A134596">
            <v>15440855</v>
          </cell>
          <cell r="B134596">
            <v>80</v>
          </cell>
          <cell r="C134596">
            <v>0</v>
          </cell>
        </row>
        <row r="134597">
          <cell r="A134597">
            <v>15441252</v>
          </cell>
          <cell r="B134597">
            <v>80</v>
          </cell>
          <cell r="C134597">
            <v>0</v>
          </cell>
        </row>
        <row r="134598">
          <cell r="A134598">
            <v>15430943</v>
          </cell>
          <cell r="B134598">
            <v>80</v>
          </cell>
          <cell r="C134598">
            <v>0</v>
          </cell>
        </row>
        <row r="134599">
          <cell r="A134599">
            <v>15441330</v>
          </cell>
          <cell r="B134599">
            <v>80</v>
          </cell>
          <cell r="C134599">
            <v>0</v>
          </cell>
        </row>
        <row r="134600">
          <cell r="A134600">
            <v>15442079</v>
          </cell>
          <cell r="B134600">
            <v>80</v>
          </cell>
          <cell r="C134600">
            <v>0</v>
          </cell>
        </row>
        <row r="134601">
          <cell r="A134601">
            <v>15430970</v>
          </cell>
          <cell r="B134601">
            <v>80</v>
          </cell>
          <cell r="C134601">
            <v>0</v>
          </cell>
        </row>
        <row r="134602">
          <cell r="A134602">
            <v>15450263</v>
          </cell>
          <cell r="B134602">
            <v>80</v>
          </cell>
          <cell r="C134602">
            <v>0</v>
          </cell>
        </row>
        <row r="134603">
          <cell r="A134603">
            <v>15450524</v>
          </cell>
          <cell r="B134603">
            <v>80</v>
          </cell>
          <cell r="C134603">
            <v>0</v>
          </cell>
        </row>
        <row r="134604">
          <cell r="A134604">
            <v>15451476</v>
          </cell>
          <cell r="B134604">
            <v>80</v>
          </cell>
          <cell r="C134604">
            <v>0</v>
          </cell>
        </row>
        <row r="134605">
          <cell r="A134605">
            <v>15443281</v>
          </cell>
          <cell r="B134605">
            <v>80</v>
          </cell>
          <cell r="C134605">
            <v>0</v>
          </cell>
        </row>
        <row r="134606">
          <cell r="A134606">
            <v>15442569</v>
          </cell>
          <cell r="B134606">
            <v>80</v>
          </cell>
          <cell r="C134606">
            <v>0</v>
          </cell>
        </row>
        <row r="134607">
          <cell r="A134607">
            <v>15450794</v>
          </cell>
          <cell r="B134607">
            <v>80</v>
          </cell>
          <cell r="C134607">
            <v>0</v>
          </cell>
        </row>
        <row r="134608">
          <cell r="A134608">
            <v>15451506</v>
          </cell>
          <cell r="B134608">
            <v>80</v>
          </cell>
          <cell r="C134608">
            <v>0</v>
          </cell>
        </row>
        <row r="134609">
          <cell r="A134609">
            <v>15450339</v>
          </cell>
          <cell r="B134609">
            <v>80</v>
          </cell>
          <cell r="C134609">
            <v>0</v>
          </cell>
        </row>
        <row r="134610">
          <cell r="A134610">
            <v>15451780</v>
          </cell>
          <cell r="B134610">
            <v>80</v>
          </cell>
          <cell r="C134610">
            <v>0</v>
          </cell>
        </row>
        <row r="134611">
          <cell r="A134611">
            <v>15442878</v>
          </cell>
          <cell r="B134611">
            <v>80</v>
          </cell>
          <cell r="C134611">
            <v>0</v>
          </cell>
        </row>
        <row r="134612">
          <cell r="A134612">
            <v>15450384</v>
          </cell>
          <cell r="B134612">
            <v>80</v>
          </cell>
          <cell r="C134612">
            <v>0</v>
          </cell>
        </row>
        <row r="134613">
          <cell r="A134613">
            <v>15450862</v>
          </cell>
          <cell r="B134613">
            <v>80</v>
          </cell>
          <cell r="C134613">
            <v>0</v>
          </cell>
        </row>
        <row r="134614">
          <cell r="A134614">
            <v>15451599</v>
          </cell>
          <cell r="B134614">
            <v>80</v>
          </cell>
          <cell r="C134614">
            <v>0</v>
          </cell>
        </row>
        <row r="134615">
          <cell r="A134615">
            <v>15449690</v>
          </cell>
          <cell r="B134615">
            <v>80</v>
          </cell>
          <cell r="C134615">
            <v>0</v>
          </cell>
        </row>
        <row r="134616">
          <cell r="A134616">
            <v>15450413</v>
          </cell>
          <cell r="B134616">
            <v>80</v>
          </cell>
          <cell r="C134616">
            <v>0</v>
          </cell>
        </row>
        <row r="134617">
          <cell r="A134617">
            <v>15451850</v>
          </cell>
          <cell r="B134617">
            <v>80</v>
          </cell>
          <cell r="C134617">
            <v>0</v>
          </cell>
        </row>
        <row r="134618">
          <cell r="A134618">
            <v>15450478</v>
          </cell>
          <cell r="B134618">
            <v>80</v>
          </cell>
          <cell r="C134618">
            <v>0</v>
          </cell>
        </row>
        <row r="134619">
          <cell r="A134619">
            <v>15442746</v>
          </cell>
          <cell r="B134619">
            <v>80</v>
          </cell>
          <cell r="C134619">
            <v>0</v>
          </cell>
        </row>
        <row r="134620">
          <cell r="A134620">
            <v>15457437</v>
          </cell>
          <cell r="B134620">
            <v>80</v>
          </cell>
          <cell r="C134620">
            <v>0</v>
          </cell>
        </row>
        <row r="134621">
          <cell r="A134621">
            <v>15460146</v>
          </cell>
          <cell r="B134621">
            <v>80</v>
          </cell>
          <cell r="C134621">
            <v>0</v>
          </cell>
        </row>
        <row r="134622">
          <cell r="A134622">
            <v>15458727</v>
          </cell>
          <cell r="B134622">
            <v>80</v>
          </cell>
          <cell r="C134622">
            <v>0</v>
          </cell>
        </row>
        <row r="134623">
          <cell r="A134623">
            <v>15457797</v>
          </cell>
          <cell r="B134623">
            <v>80</v>
          </cell>
          <cell r="C134623">
            <v>0</v>
          </cell>
        </row>
        <row r="134624">
          <cell r="A134624">
            <v>15459260</v>
          </cell>
          <cell r="B134624">
            <v>80</v>
          </cell>
          <cell r="C134624">
            <v>0</v>
          </cell>
        </row>
        <row r="134625">
          <cell r="A134625">
            <v>15459996</v>
          </cell>
          <cell r="B134625">
            <v>80</v>
          </cell>
          <cell r="C134625">
            <v>0</v>
          </cell>
        </row>
        <row r="134626">
          <cell r="A134626">
            <v>15459313</v>
          </cell>
          <cell r="B134626">
            <v>80</v>
          </cell>
          <cell r="C134626">
            <v>0</v>
          </cell>
        </row>
        <row r="134627">
          <cell r="A134627">
            <v>15582487</v>
          </cell>
          <cell r="B134627">
            <v>80</v>
          </cell>
          <cell r="C134627">
            <v>0</v>
          </cell>
        </row>
        <row r="134628">
          <cell r="A134628">
            <v>15575322</v>
          </cell>
          <cell r="B134628">
            <v>80</v>
          </cell>
          <cell r="C134628">
            <v>0</v>
          </cell>
        </row>
        <row r="134629">
          <cell r="A134629">
            <v>15581975</v>
          </cell>
          <cell r="B134629">
            <v>80</v>
          </cell>
          <cell r="C134629">
            <v>0</v>
          </cell>
        </row>
        <row r="134630">
          <cell r="A134630">
            <v>15575844</v>
          </cell>
          <cell r="B134630">
            <v>80</v>
          </cell>
          <cell r="C134630">
            <v>0</v>
          </cell>
        </row>
        <row r="134631">
          <cell r="A134631">
            <v>15582354</v>
          </cell>
          <cell r="B134631">
            <v>80</v>
          </cell>
          <cell r="C134631">
            <v>0</v>
          </cell>
        </row>
        <row r="134632">
          <cell r="A134632">
            <v>15585446</v>
          </cell>
          <cell r="B134632">
            <v>80</v>
          </cell>
          <cell r="C134632">
            <v>0</v>
          </cell>
        </row>
        <row r="134633">
          <cell r="A134633">
            <v>15575175</v>
          </cell>
          <cell r="B134633">
            <v>80</v>
          </cell>
          <cell r="C134633">
            <v>0</v>
          </cell>
        </row>
        <row r="134634">
          <cell r="A134634">
            <v>15582066</v>
          </cell>
          <cell r="B134634">
            <v>80</v>
          </cell>
          <cell r="C134634">
            <v>0</v>
          </cell>
        </row>
        <row r="134635">
          <cell r="A134635">
            <v>15584874</v>
          </cell>
          <cell r="B134635">
            <v>80</v>
          </cell>
          <cell r="C134635">
            <v>0</v>
          </cell>
        </row>
        <row r="134636">
          <cell r="A134636">
            <v>15585619</v>
          </cell>
          <cell r="B134636">
            <v>80</v>
          </cell>
          <cell r="C134636">
            <v>0</v>
          </cell>
        </row>
        <row r="134637">
          <cell r="A134637">
            <v>15582426</v>
          </cell>
          <cell r="B134637">
            <v>80</v>
          </cell>
          <cell r="C134637">
            <v>0</v>
          </cell>
        </row>
        <row r="134638">
          <cell r="A134638">
            <v>15584283</v>
          </cell>
          <cell r="B134638">
            <v>80</v>
          </cell>
          <cell r="C134638">
            <v>0</v>
          </cell>
        </row>
        <row r="134639">
          <cell r="A134639">
            <v>15585524</v>
          </cell>
          <cell r="B134639">
            <v>80</v>
          </cell>
          <cell r="C134639">
            <v>0</v>
          </cell>
        </row>
        <row r="134640">
          <cell r="A134640">
            <v>15573504</v>
          </cell>
          <cell r="B134640">
            <v>80</v>
          </cell>
          <cell r="C134640">
            <v>0</v>
          </cell>
        </row>
        <row r="134641">
          <cell r="A134641">
            <v>15584692</v>
          </cell>
          <cell r="B134641">
            <v>80</v>
          </cell>
          <cell r="C134641">
            <v>0</v>
          </cell>
        </row>
        <row r="134642">
          <cell r="A134642">
            <v>15575237</v>
          </cell>
          <cell r="B134642">
            <v>80</v>
          </cell>
          <cell r="C134642">
            <v>0</v>
          </cell>
        </row>
        <row r="134643">
          <cell r="A134643">
            <v>15594174</v>
          </cell>
          <cell r="B134643">
            <v>80</v>
          </cell>
          <cell r="C134643">
            <v>0</v>
          </cell>
        </row>
        <row r="134644">
          <cell r="A134644">
            <v>15594217</v>
          </cell>
          <cell r="B134644">
            <v>80</v>
          </cell>
          <cell r="C134644">
            <v>0</v>
          </cell>
        </row>
        <row r="134645">
          <cell r="A134645">
            <v>15591111</v>
          </cell>
          <cell r="B134645">
            <v>80</v>
          </cell>
          <cell r="C134645">
            <v>0</v>
          </cell>
        </row>
        <row r="134646">
          <cell r="A134646">
            <v>15592072</v>
          </cell>
          <cell r="B134646">
            <v>80</v>
          </cell>
          <cell r="C134646">
            <v>0</v>
          </cell>
        </row>
        <row r="134647">
          <cell r="A134647">
            <v>15602709</v>
          </cell>
          <cell r="B134647">
            <v>80</v>
          </cell>
          <cell r="C134647">
            <v>0</v>
          </cell>
        </row>
        <row r="134648">
          <cell r="A134648">
            <v>15593304</v>
          </cell>
          <cell r="B134648">
            <v>80</v>
          </cell>
          <cell r="C134648">
            <v>0</v>
          </cell>
        </row>
        <row r="134649">
          <cell r="A134649">
            <v>15595736</v>
          </cell>
          <cell r="B134649">
            <v>80</v>
          </cell>
          <cell r="C134649">
            <v>0</v>
          </cell>
        </row>
        <row r="134650">
          <cell r="A134650">
            <v>15601346</v>
          </cell>
          <cell r="B134650">
            <v>80</v>
          </cell>
          <cell r="C134650">
            <v>0</v>
          </cell>
        </row>
        <row r="134651">
          <cell r="A134651">
            <v>15591138</v>
          </cell>
          <cell r="B134651">
            <v>80</v>
          </cell>
          <cell r="C134651">
            <v>0</v>
          </cell>
        </row>
        <row r="134652">
          <cell r="A134652">
            <v>15592840</v>
          </cell>
          <cell r="B134652">
            <v>80</v>
          </cell>
          <cell r="C134652">
            <v>0</v>
          </cell>
        </row>
        <row r="134653">
          <cell r="A134653">
            <v>15595742</v>
          </cell>
          <cell r="B134653">
            <v>80</v>
          </cell>
          <cell r="C134653">
            <v>0</v>
          </cell>
        </row>
        <row r="134654">
          <cell r="A134654">
            <v>15601272</v>
          </cell>
          <cell r="B134654">
            <v>80</v>
          </cell>
          <cell r="C134654">
            <v>0</v>
          </cell>
        </row>
        <row r="134655">
          <cell r="A134655">
            <v>15589720</v>
          </cell>
          <cell r="B134655">
            <v>80</v>
          </cell>
          <cell r="C134655">
            <v>0</v>
          </cell>
        </row>
        <row r="134656">
          <cell r="A134656">
            <v>15592373</v>
          </cell>
          <cell r="B134656">
            <v>80</v>
          </cell>
          <cell r="C134656">
            <v>0</v>
          </cell>
        </row>
        <row r="134657">
          <cell r="A134657">
            <v>15593340</v>
          </cell>
          <cell r="B134657">
            <v>80</v>
          </cell>
          <cell r="C134657">
            <v>0</v>
          </cell>
        </row>
        <row r="134658">
          <cell r="A134658">
            <v>15595760</v>
          </cell>
          <cell r="B134658">
            <v>80</v>
          </cell>
          <cell r="C134658">
            <v>0</v>
          </cell>
        </row>
        <row r="134659">
          <cell r="A134659">
            <v>15601794</v>
          </cell>
          <cell r="B134659">
            <v>80</v>
          </cell>
          <cell r="C134659">
            <v>0</v>
          </cell>
        </row>
        <row r="134660">
          <cell r="A134660">
            <v>15591905</v>
          </cell>
          <cell r="B134660">
            <v>80</v>
          </cell>
          <cell r="C134660">
            <v>0</v>
          </cell>
        </row>
        <row r="134661">
          <cell r="A134661">
            <v>15592626</v>
          </cell>
          <cell r="B134661">
            <v>80</v>
          </cell>
          <cell r="C134661">
            <v>0</v>
          </cell>
        </row>
        <row r="134662">
          <cell r="A134662">
            <v>15592889</v>
          </cell>
          <cell r="B134662">
            <v>80</v>
          </cell>
          <cell r="C134662">
            <v>0</v>
          </cell>
        </row>
        <row r="134663">
          <cell r="A134663">
            <v>15601871</v>
          </cell>
          <cell r="B134663">
            <v>80</v>
          </cell>
          <cell r="C134663">
            <v>0</v>
          </cell>
        </row>
        <row r="134664">
          <cell r="A134664">
            <v>15593378</v>
          </cell>
          <cell r="B134664">
            <v>80</v>
          </cell>
          <cell r="C134664">
            <v>0</v>
          </cell>
        </row>
        <row r="134665">
          <cell r="A134665">
            <v>15589782</v>
          </cell>
          <cell r="B134665">
            <v>80</v>
          </cell>
          <cell r="C134665">
            <v>0</v>
          </cell>
        </row>
        <row r="134666">
          <cell r="A134666">
            <v>15594119</v>
          </cell>
          <cell r="B134666">
            <v>80</v>
          </cell>
          <cell r="C134666">
            <v>0</v>
          </cell>
        </row>
        <row r="134667">
          <cell r="A134667">
            <v>15594357</v>
          </cell>
          <cell r="B134667">
            <v>80</v>
          </cell>
          <cell r="C134667">
            <v>0</v>
          </cell>
        </row>
        <row r="134668">
          <cell r="A134668">
            <v>15593898</v>
          </cell>
          <cell r="B134668">
            <v>80</v>
          </cell>
          <cell r="C134668">
            <v>0</v>
          </cell>
        </row>
        <row r="134669">
          <cell r="A134669">
            <v>15476510</v>
          </cell>
          <cell r="B134669">
            <v>80</v>
          </cell>
          <cell r="C134669">
            <v>0</v>
          </cell>
        </row>
        <row r="134670">
          <cell r="A134670">
            <v>15476518</v>
          </cell>
          <cell r="B134670">
            <v>80</v>
          </cell>
          <cell r="C134670">
            <v>0</v>
          </cell>
        </row>
        <row r="134671">
          <cell r="A134671">
            <v>15470528</v>
          </cell>
          <cell r="B134671">
            <v>80</v>
          </cell>
          <cell r="C134671">
            <v>0</v>
          </cell>
        </row>
        <row r="134672">
          <cell r="A134672">
            <v>15479550</v>
          </cell>
          <cell r="B134672">
            <v>80</v>
          </cell>
          <cell r="C134672">
            <v>0</v>
          </cell>
        </row>
        <row r="134673">
          <cell r="A134673">
            <v>15471757</v>
          </cell>
          <cell r="B134673">
            <v>80</v>
          </cell>
          <cell r="C134673">
            <v>0</v>
          </cell>
        </row>
        <row r="134674">
          <cell r="A134674">
            <v>15469832</v>
          </cell>
          <cell r="B134674">
            <v>80</v>
          </cell>
          <cell r="C134674">
            <v>0</v>
          </cell>
        </row>
        <row r="134675">
          <cell r="A134675">
            <v>15476376</v>
          </cell>
          <cell r="B134675">
            <v>80</v>
          </cell>
          <cell r="C134675">
            <v>0</v>
          </cell>
        </row>
        <row r="134676">
          <cell r="A134676">
            <v>15476393</v>
          </cell>
          <cell r="B134676">
            <v>80</v>
          </cell>
          <cell r="C134676">
            <v>0</v>
          </cell>
        </row>
        <row r="134677">
          <cell r="A134677">
            <v>15470103</v>
          </cell>
          <cell r="B134677">
            <v>80</v>
          </cell>
          <cell r="C134677">
            <v>0</v>
          </cell>
        </row>
        <row r="134678">
          <cell r="A134678">
            <v>15476400</v>
          </cell>
          <cell r="B134678">
            <v>80</v>
          </cell>
          <cell r="C134678">
            <v>0</v>
          </cell>
        </row>
        <row r="134679">
          <cell r="A134679">
            <v>15476412</v>
          </cell>
          <cell r="B134679">
            <v>80</v>
          </cell>
          <cell r="C134679">
            <v>0</v>
          </cell>
        </row>
        <row r="134680">
          <cell r="A134680">
            <v>15476427</v>
          </cell>
          <cell r="B134680">
            <v>80</v>
          </cell>
          <cell r="C134680">
            <v>0</v>
          </cell>
        </row>
        <row r="134681">
          <cell r="A134681">
            <v>15477720</v>
          </cell>
          <cell r="B134681">
            <v>80</v>
          </cell>
          <cell r="C134681">
            <v>0</v>
          </cell>
        </row>
        <row r="134682">
          <cell r="A134682">
            <v>15466282</v>
          </cell>
          <cell r="B134682">
            <v>80</v>
          </cell>
          <cell r="C134682">
            <v>0</v>
          </cell>
        </row>
        <row r="134683">
          <cell r="A134683">
            <v>15476447</v>
          </cell>
          <cell r="B134683">
            <v>80</v>
          </cell>
          <cell r="C134683">
            <v>0</v>
          </cell>
        </row>
        <row r="134684">
          <cell r="A134684">
            <v>15478180</v>
          </cell>
          <cell r="B134684">
            <v>80</v>
          </cell>
          <cell r="C134684">
            <v>0</v>
          </cell>
        </row>
        <row r="134685">
          <cell r="A134685">
            <v>15466786</v>
          </cell>
          <cell r="B134685">
            <v>80</v>
          </cell>
          <cell r="C134685">
            <v>0</v>
          </cell>
        </row>
        <row r="134686">
          <cell r="A134686">
            <v>15476487</v>
          </cell>
          <cell r="B134686">
            <v>80</v>
          </cell>
          <cell r="C134686">
            <v>0</v>
          </cell>
        </row>
        <row r="134687">
          <cell r="A134687">
            <v>15476469</v>
          </cell>
          <cell r="B134687">
            <v>80</v>
          </cell>
          <cell r="C134687">
            <v>0</v>
          </cell>
        </row>
        <row r="134688">
          <cell r="A134688">
            <v>15478439</v>
          </cell>
          <cell r="B134688">
            <v>80</v>
          </cell>
          <cell r="C134688">
            <v>0</v>
          </cell>
        </row>
        <row r="134689">
          <cell r="A134689">
            <v>15466325</v>
          </cell>
          <cell r="B134689">
            <v>80</v>
          </cell>
          <cell r="C134689">
            <v>0</v>
          </cell>
        </row>
        <row r="134690">
          <cell r="A134690">
            <v>15478369</v>
          </cell>
          <cell r="B134690">
            <v>80</v>
          </cell>
          <cell r="C134690">
            <v>0</v>
          </cell>
        </row>
        <row r="134691">
          <cell r="A134691">
            <v>15478499</v>
          </cell>
          <cell r="B134691">
            <v>80</v>
          </cell>
          <cell r="C134691">
            <v>0</v>
          </cell>
        </row>
        <row r="134692">
          <cell r="A134692">
            <v>15472157</v>
          </cell>
          <cell r="B134692">
            <v>80</v>
          </cell>
          <cell r="C134692">
            <v>0</v>
          </cell>
        </row>
        <row r="134693">
          <cell r="A134693">
            <v>15479458</v>
          </cell>
          <cell r="B134693">
            <v>80</v>
          </cell>
          <cell r="C134693">
            <v>0</v>
          </cell>
        </row>
        <row r="134694">
          <cell r="A134694">
            <v>15479650</v>
          </cell>
          <cell r="B134694">
            <v>80</v>
          </cell>
          <cell r="C134694">
            <v>0</v>
          </cell>
        </row>
        <row r="134695">
          <cell r="A134695">
            <v>15479789</v>
          </cell>
          <cell r="B134695">
            <v>80</v>
          </cell>
          <cell r="C134695">
            <v>0</v>
          </cell>
        </row>
        <row r="134696">
          <cell r="A134696">
            <v>15470238</v>
          </cell>
          <cell r="B134696">
            <v>80</v>
          </cell>
          <cell r="C134696">
            <v>0</v>
          </cell>
        </row>
        <row r="134697">
          <cell r="A134697">
            <v>15480817</v>
          </cell>
          <cell r="B134697">
            <v>80</v>
          </cell>
          <cell r="C134697">
            <v>0</v>
          </cell>
        </row>
        <row r="134698">
          <cell r="A134698">
            <v>15517333</v>
          </cell>
          <cell r="B134698">
            <v>80</v>
          </cell>
          <cell r="C134698">
            <v>0</v>
          </cell>
        </row>
        <row r="134699">
          <cell r="A134699">
            <v>15519042</v>
          </cell>
          <cell r="B134699">
            <v>80</v>
          </cell>
          <cell r="C134699">
            <v>0</v>
          </cell>
        </row>
        <row r="134700">
          <cell r="A134700">
            <v>15517114</v>
          </cell>
          <cell r="B134700">
            <v>80</v>
          </cell>
          <cell r="C134700">
            <v>0</v>
          </cell>
        </row>
        <row r="134701">
          <cell r="A134701">
            <v>15517853</v>
          </cell>
          <cell r="B134701">
            <v>80</v>
          </cell>
          <cell r="C134701">
            <v>0</v>
          </cell>
        </row>
        <row r="134702">
          <cell r="A134702">
            <v>15525488</v>
          </cell>
          <cell r="B134702">
            <v>80</v>
          </cell>
          <cell r="C134702">
            <v>0</v>
          </cell>
        </row>
        <row r="134703">
          <cell r="A134703">
            <v>15517207</v>
          </cell>
          <cell r="B134703">
            <v>80</v>
          </cell>
          <cell r="C134703">
            <v>0</v>
          </cell>
        </row>
        <row r="134704">
          <cell r="A134704">
            <v>15517444</v>
          </cell>
          <cell r="B134704">
            <v>80</v>
          </cell>
          <cell r="C134704">
            <v>0</v>
          </cell>
        </row>
        <row r="134705">
          <cell r="A134705">
            <v>15518468</v>
          </cell>
          <cell r="B134705">
            <v>80</v>
          </cell>
          <cell r="C134705">
            <v>0</v>
          </cell>
        </row>
        <row r="134706">
          <cell r="A134706">
            <v>15526200</v>
          </cell>
          <cell r="B134706">
            <v>80</v>
          </cell>
          <cell r="C134706">
            <v>0</v>
          </cell>
        </row>
        <row r="134707">
          <cell r="A134707">
            <v>15526384</v>
          </cell>
          <cell r="B134707">
            <v>80</v>
          </cell>
          <cell r="C134707">
            <v>0</v>
          </cell>
        </row>
        <row r="134708">
          <cell r="A134708">
            <v>15517550</v>
          </cell>
          <cell r="B134708">
            <v>80</v>
          </cell>
          <cell r="C134708">
            <v>0</v>
          </cell>
        </row>
        <row r="134709">
          <cell r="A134709">
            <v>15517792</v>
          </cell>
          <cell r="B134709">
            <v>80</v>
          </cell>
          <cell r="C134709">
            <v>0</v>
          </cell>
        </row>
        <row r="134710">
          <cell r="A134710">
            <v>15526241</v>
          </cell>
          <cell r="B134710">
            <v>80</v>
          </cell>
          <cell r="C134710">
            <v>0</v>
          </cell>
        </row>
        <row r="134711">
          <cell r="A134711">
            <v>15526299</v>
          </cell>
          <cell r="B134711">
            <v>80</v>
          </cell>
          <cell r="C134711">
            <v>0</v>
          </cell>
        </row>
        <row r="134712">
          <cell r="A134712">
            <v>15526333</v>
          </cell>
          <cell r="B134712">
            <v>80</v>
          </cell>
          <cell r="C134712">
            <v>0</v>
          </cell>
        </row>
        <row r="134713">
          <cell r="A134713">
            <v>15500718</v>
          </cell>
          <cell r="B134713">
            <v>80</v>
          </cell>
          <cell r="C134713">
            <v>0</v>
          </cell>
        </row>
        <row r="134714">
          <cell r="A134714">
            <v>15510613</v>
          </cell>
          <cell r="B134714">
            <v>80</v>
          </cell>
          <cell r="C134714">
            <v>0</v>
          </cell>
        </row>
        <row r="134715">
          <cell r="A134715">
            <v>15500016</v>
          </cell>
          <cell r="B134715">
            <v>80</v>
          </cell>
          <cell r="C134715">
            <v>0</v>
          </cell>
        </row>
        <row r="134716">
          <cell r="A134716">
            <v>15500751</v>
          </cell>
          <cell r="B134716">
            <v>80</v>
          </cell>
          <cell r="C134716">
            <v>0</v>
          </cell>
        </row>
        <row r="134717">
          <cell r="A134717">
            <v>15500999</v>
          </cell>
          <cell r="B134717">
            <v>80</v>
          </cell>
          <cell r="C134717">
            <v>0</v>
          </cell>
        </row>
        <row r="134718">
          <cell r="A134718">
            <v>15506864</v>
          </cell>
          <cell r="B134718">
            <v>80</v>
          </cell>
          <cell r="C134718">
            <v>0</v>
          </cell>
        </row>
        <row r="134719">
          <cell r="A134719">
            <v>15501011</v>
          </cell>
          <cell r="B134719">
            <v>80</v>
          </cell>
          <cell r="C134719">
            <v>0</v>
          </cell>
        </row>
        <row r="134720">
          <cell r="A134720">
            <v>15501024</v>
          </cell>
          <cell r="B134720">
            <v>80</v>
          </cell>
          <cell r="C134720">
            <v>0</v>
          </cell>
        </row>
        <row r="134721">
          <cell r="A134721">
            <v>15497620</v>
          </cell>
          <cell r="B134721">
            <v>80</v>
          </cell>
          <cell r="C134721">
            <v>0</v>
          </cell>
        </row>
        <row r="134722">
          <cell r="A134722">
            <v>15500789</v>
          </cell>
          <cell r="B134722">
            <v>80</v>
          </cell>
          <cell r="C134722">
            <v>0</v>
          </cell>
        </row>
        <row r="134723">
          <cell r="A134723">
            <v>15501035</v>
          </cell>
          <cell r="B134723">
            <v>80</v>
          </cell>
          <cell r="C134723">
            <v>0</v>
          </cell>
        </row>
        <row r="134724">
          <cell r="A134724">
            <v>15501040</v>
          </cell>
          <cell r="B134724">
            <v>80</v>
          </cell>
          <cell r="C134724">
            <v>0</v>
          </cell>
        </row>
        <row r="134725">
          <cell r="A134725">
            <v>15509733</v>
          </cell>
          <cell r="B134725">
            <v>80</v>
          </cell>
          <cell r="C134725">
            <v>0</v>
          </cell>
        </row>
        <row r="134726">
          <cell r="A134726">
            <v>15509835</v>
          </cell>
          <cell r="B134726">
            <v>80</v>
          </cell>
          <cell r="C134726">
            <v>0</v>
          </cell>
        </row>
        <row r="134727">
          <cell r="A134727">
            <v>15500797</v>
          </cell>
          <cell r="B134727">
            <v>80</v>
          </cell>
          <cell r="C134727">
            <v>0</v>
          </cell>
        </row>
        <row r="134728">
          <cell r="A134728">
            <v>15510185</v>
          </cell>
          <cell r="B134728">
            <v>80</v>
          </cell>
          <cell r="C134728">
            <v>0</v>
          </cell>
        </row>
        <row r="134729">
          <cell r="A134729">
            <v>15501068</v>
          </cell>
          <cell r="B134729">
            <v>80</v>
          </cell>
          <cell r="C134729">
            <v>0</v>
          </cell>
        </row>
        <row r="134730">
          <cell r="A134730">
            <v>15510453</v>
          </cell>
          <cell r="B134730">
            <v>80</v>
          </cell>
          <cell r="C134730">
            <v>0</v>
          </cell>
        </row>
        <row r="134731">
          <cell r="A134731">
            <v>15510514</v>
          </cell>
          <cell r="B134731">
            <v>80</v>
          </cell>
          <cell r="C134731">
            <v>0</v>
          </cell>
        </row>
        <row r="134732">
          <cell r="A134732">
            <v>15497662</v>
          </cell>
          <cell r="B134732">
            <v>80</v>
          </cell>
          <cell r="C134732">
            <v>0</v>
          </cell>
        </row>
        <row r="134733">
          <cell r="A134733">
            <v>15500831</v>
          </cell>
          <cell r="B134733">
            <v>80</v>
          </cell>
          <cell r="C134733">
            <v>0</v>
          </cell>
        </row>
        <row r="134734">
          <cell r="A134734">
            <v>15501086</v>
          </cell>
          <cell r="B134734">
            <v>80</v>
          </cell>
          <cell r="C134734">
            <v>0</v>
          </cell>
        </row>
        <row r="134735">
          <cell r="A134735">
            <v>15500852</v>
          </cell>
          <cell r="B134735">
            <v>80</v>
          </cell>
          <cell r="C134735">
            <v>0</v>
          </cell>
        </row>
        <row r="134736">
          <cell r="A134736">
            <v>15501095</v>
          </cell>
          <cell r="B134736">
            <v>80</v>
          </cell>
          <cell r="C134736">
            <v>0</v>
          </cell>
        </row>
        <row r="134737">
          <cell r="A134737">
            <v>15500865</v>
          </cell>
          <cell r="B134737">
            <v>80</v>
          </cell>
          <cell r="C134737">
            <v>0</v>
          </cell>
        </row>
        <row r="134738">
          <cell r="A134738">
            <v>15504979</v>
          </cell>
          <cell r="B134738">
            <v>80</v>
          </cell>
          <cell r="C134738">
            <v>0</v>
          </cell>
        </row>
        <row r="134739">
          <cell r="A134739">
            <v>15509750</v>
          </cell>
          <cell r="B134739">
            <v>80</v>
          </cell>
          <cell r="C134739">
            <v>0</v>
          </cell>
        </row>
        <row r="134740">
          <cell r="A134740">
            <v>15500644</v>
          </cell>
          <cell r="B134740">
            <v>80</v>
          </cell>
          <cell r="C134740">
            <v>0</v>
          </cell>
        </row>
        <row r="134741">
          <cell r="A134741">
            <v>15498460</v>
          </cell>
          <cell r="B134741">
            <v>80</v>
          </cell>
          <cell r="C134741">
            <v>0</v>
          </cell>
        </row>
        <row r="134742">
          <cell r="A134742">
            <v>15498990</v>
          </cell>
          <cell r="B134742">
            <v>80</v>
          </cell>
          <cell r="C134742">
            <v>0</v>
          </cell>
        </row>
        <row r="134743">
          <cell r="A134743">
            <v>15500688</v>
          </cell>
          <cell r="B134743">
            <v>80</v>
          </cell>
          <cell r="C134743">
            <v>0</v>
          </cell>
        </row>
        <row r="134744">
          <cell r="A134744">
            <v>15545792</v>
          </cell>
          <cell r="B134744">
            <v>80</v>
          </cell>
          <cell r="C134744">
            <v>0</v>
          </cell>
        </row>
        <row r="134745">
          <cell r="A134745">
            <v>15546051</v>
          </cell>
          <cell r="B134745">
            <v>80</v>
          </cell>
          <cell r="C134745">
            <v>0</v>
          </cell>
        </row>
        <row r="134746">
          <cell r="A134746">
            <v>15542988</v>
          </cell>
          <cell r="B134746">
            <v>80</v>
          </cell>
          <cell r="C134746">
            <v>0</v>
          </cell>
        </row>
        <row r="134747">
          <cell r="A134747">
            <v>15555918</v>
          </cell>
          <cell r="B134747">
            <v>80</v>
          </cell>
          <cell r="C134747">
            <v>0</v>
          </cell>
        </row>
        <row r="134748">
          <cell r="A134748">
            <v>15537121</v>
          </cell>
          <cell r="B134748">
            <v>80</v>
          </cell>
          <cell r="C134748">
            <v>0</v>
          </cell>
        </row>
        <row r="134749">
          <cell r="A134749">
            <v>15529390</v>
          </cell>
          <cell r="B134749">
            <v>80</v>
          </cell>
          <cell r="C134749">
            <v>0</v>
          </cell>
        </row>
        <row r="134750">
          <cell r="A134750">
            <v>15535204</v>
          </cell>
          <cell r="B134750">
            <v>80</v>
          </cell>
          <cell r="C134750">
            <v>0</v>
          </cell>
        </row>
        <row r="134751">
          <cell r="A134751">
            <v>15535432</v>
          </cell>
          <cell r="B134751">
            <v>80</v>
          </cell>
          <cell r="C134751">
            <v>0</v>
          </cell>
        </row>
        <row r="134752">
          <cell r="A134752">
            <v>15537150</v>
          </cell>
          <cell r="B134752">
            <v>80</v>
          </cell>
          <cell r="C134752">
            <v>0</v>
          </cell>
        </row>
        <row r="134753">
          <cell r="A134753">
            <v>15527513</v>
          </cell>
          <cell r="B134753">
            <v>80</v>
          </cell>
          <cell r="C134753">
            <v>0</v>
          </cell>
        </row>
        <row r="134754">
          <cell r="A134754">
            <v>15527761</v>
          </cell>
          <cell r="B134754">
            <v>80</v>
          </cell>
          <cell r="C134754">
            <v>0</v>
          </cell>
        </row>
        <row r="134755">
          <cell r="A134755">
            <v>15535489</v>
          </cell>
          <cell r="B134755">
            <v>80</v>
          </cell>
          <cell r="C134755">
            <v>0</v>
          </cell>
        </row>
        <row r="134756">
          <cell r="A134756">
            <v>15535011</v>
          </cell>
          <cell r="B134756">
            <v>80</v>
          </cell>
          <cell r="C134756">
            <v>0</v>
          </cell>
        </row>
        <row r="134757">
          <cell r="A134757">
            <v>15535254</v>
          </cell>
          <cell r="B134757">
            <v>80</v>
          </cell>
          <cell r="C134757">
            <v>0</v>
          </cell>
        </row>
        <row r="134758">
          <cell r="A134758">
            <v>15528045</v>
          </cell>
          <cell r="B134758">
            <v>80</v>
          </cell>
          <cell r="C134758">
            <v>0</v>
          </cell>
        </row>
        <row r="134759">
          <cell r="A134759">
            <v>15535044</v>
          </cell>
          <cell r="B134759">
            <v>80</v>
          </cell>
          <cell r="C134759">
            <v>0</v>
          </cell>
        </row>
        <row r="134760">
          <cell r="A134760">
            <v>15535281</v>
          </cell>
          <cell r="B134760">
            <v>80</v>
          </cell>
          <cell r="C134760">
            <v>0</v>
          </cell>
        </row>
        <row r="134761">
          <cell r="A134761">
            <v>15535776</v>
          </cell>
          <cell r="B134761">
            <v>80</v>
          </cell>
          <cell r="C134761">
            <v>0</v>
          </cell>
        </row>
        <row r="134762">
          <cell r="A134762">
            <v>15527607</v>
          </cell>
          <cell r="B134762">
            <v>80</v>
          </cell>
          <cell r="C134762">
            <v>0</v>
          </cell>
        </row>
        <row r="134763">
          <cell r="A134763">
            <v>15535072</v>
          </cell>
          <cell r="B134763">
            <v>80</v>
          </cell>
          <cell r="C134763">
            <v>0</v>
          </cell>
        </row>
        <row r="134764">
          <cell r="A134764">
            <v>15535600</v>
          </cell>
          <cell r="B134764">
            <v>80</v>
          </cell>
          <cell r="C134764">
            <v>0</v>
          </cell>
        </row>
        <row r="134765">
          <cell r="A134765">
            <v>15527430</v>
          </cell>
          <cell r="B134765">
            <v>80</v>
          </cell>
          <cell r="C134765">
            <v>0</v>
          </cell>
        </row>
        <row r="134766">
          <cell r="A134766">
            <v>15529340</v>
          </cell>
          <cell r="B134766">
            <v>80</v>
          </cell>
          <cell r="C134766">
            <v>0</v>
          </cell>
        </row>
        <row r="134767">
          <cell r="A134767">
            <v>15535375</v>
          </cell>
          <cell r="B134767">
            <v>80</v>
          </cell>
          <cell r="C134767">
            <v>0</v>
          </cell>
        </row>
        <row r="134768">
          <cell r="A134768">
            <v>15535153</v>
          </cell>
          <cell r="B134768">
            <v>80</v>
          </cell>
          <cell r="C134768">
            <v>0</v>
          </cell>
        </row>
        <row r="134769">
          <cell r="A134769">
            <v>15527688</v>
          </cell>
          <cell r="B134769">
            <v>80</v>
          </cell>
          <cell r="C134769">
            <v>0</v>
          </cell>
        </row>
        <row r="134770">
          <cell r="A134770">
            <v>15495006</v>
          </cell>
          <cell r="B134770">
            <v>80</v>
          </cell>
          <cell r="C134770">
            <v>0</v>
          </cell>
        </row>
        <row r="134771">
          <cell r="A134771">
            <v>15495787</v>
          </cell>
          <cell r="B134771">
            <v>80</v>
          </cell>
          <cell r="C134771">
            <v>0</v>
          </cell>
        </row>
        <row r="134772">
          <cell r="A134772">
            <v>15495988</v>
          </cell>
          <cell r="B134772">
            <v>80</v>
          </cell>
          <cell r="C134772">
            <v>0</v>
          </cell>
        </row>
        <row r="134773">
          <cell r="A134773">
            <v>15489654</v>
          </cell>
          <cell r="B134773">
            <v>80</v>
          </cell>
          <cell r="C134773">
            <v>0</v>
          </cell>
        </row>
        <row r="134774">
          <cell r="A134774">
            <v>15489890</v>
          </cell>
          <cell r="B134774">
            <v>80</v>
          </cell>
          <cell r="C134774">
            <v>0</v>
          </cell>
        </row>
        <row r="134775">
          <cell r="A134775">
            <v>15496233</v>
          </cell>
          <cell r="B134775">
            <v>80</v>
          </cell>
          <cell r="C134775">
            <v>0</v>
          </cell>
        </row>
        <row r="134776">
          <cell r="A134776">
            <v>15496268</v>
          </cell>
          <cell r="B134776">
            <v>80</v>
          </cell>
          <cell r="C134776">
            <v>0</v>
          </cell>
        </row>
        <row r="134777">
          <cell r="A134777">
            <v>15489429</v>
          </cell>
          <cell r="B134777">
            <v>80</v>
          </cell>
          <cell r="C134777">
            <v>0</v>
          </cell>
        </row>
        <row r="134778">
          <cell r="A134778">
            <v>15494966</v>
          </cell>
          <cell r="B134778">
            <v>80</v>
          </cell>
          <cell r="C134778">
            <v>0</v>
          </cell>
        </row>
        <row r="134779">
          <cell r="A134779">
            <v>15495084</v>
          </cell>
          <cell r="B134779">
            <v>80</v>
          </cell>
          <cell r="C134779">
            <v>0</v>
          </cell>
        </row>
        <row r="134780">
          <cell r="A134780">
            <v>15495140</v>
          </cell>
          <cell r="B134780">
            <v>80</v>
          </cell>
          <cell r="C134780">
            <v>0</v>
          </cell>
        </row>
        <row r="134781">
          <cell r="A134781">
            <v>15489934</v>
          </cell>
          <cell r="B134781">
            <v>80</v>
          </cell>
          <cell r="C134781">
            <v>0</v>
          </cell>
        </row>
        <row r="134782">
          <cell r="A134782">
            <v>15490193</v>
          </cell>
          <cell r="B134782">
            <v>80</v>
          </cell>
          <cell r="C134782">
            <v>0</v>
          </cell>
        </row>
        <row r="134783">
          <cell r="A134783">
            <v>15488504</v>
          </cell>
          <cell r="B134783">
            <v>80</v>
          </cell>
          <cell r="C134783">
            <v>0</v>
          </cell>
        </row>
        <row r="134784">
          <cell r="A134784">
            <v>15488770</v>
          </cell>
          <cell r="B134784">
            <v>80</v>
          </cell>
          <cell r="C134784">
            <v>0</v>
          </cell>
        </row>
        <row r="134785">
          <cell r="A134785">
            <v>15489253</v>
          </cell>
          <cell r="B134785">
            <v>80</v>
          </cell>
          <cell r="C134785">
            <v>0</v>
          </cell>
        </row>
        <row r="134786">
          <cell r="A134786">
            <v>15494913</v>
          </cell>
          <cell r="B134786">
            <v>80</v>
          </cell>
          <cell r="C134786">
            <v>0</v>
          </cell>
        </row>
        <row r="134787">
          <cell r="A134787">
            <v>15495035</v>
          </cell>
          <cell r="B134787">
            <v>80</v>
          </cell>
          <cell r="C134787">
            <v>0</v>
          </cell>
        </row>
        <row r="134788">
          <cell r="A134788">
            <v>15489041</v>
          </cell>
          <cell r="B134788">
            <v>80</v>
          </cell>
          <cell r="C134788">
            <v>0</v>
          </cell>
        </row>
        <row r="134789">
          <cell r="A134789">
            <v>15565209</v>
          </cell>
          <cell r="B134789">
            <v>80</v>
          </cell>
          <cell r="C134789">
            <v>0</v>
          </cell>
        </row>
        <row r="134790">
          <cell r="A134790">
            <v>15561839</v>
          </cell>
          <cell r="B134790">
            <v>80</v>
          </cell>
          <cell r="C134790">
            <v>0</v>
          </cell>
        </row>
        <row r="134791">
          <cell r="A134791">
            <v>15562333</v>
          </cell>
          <cell r="B134791">
            <v>80</v>
          </cell>
          <cell r="C134791">
            <v>0</v>
          </cell>
        </row>
        <row r="134792">
          <cell r="A134792">
            <v>15566690</v>
          </cell>
          <cell r="B134792">
            <v>80</v>
          </cell>
          <cell r="C134792">
            <v>0</v>
          </cell>
        </row>
        <row r="134793">
          <cell r="A134793">
            <v>15561874</v>
          </cell>
          <cell r="B134793">
            <v>80</v>
          </cell>
          <cell r="C134793">
            <v>0</v>
          </cell>
        </row>
        <row r="134794">
          <cell r="A134794">
            <v>15565256</v>
          </cell>
          <cell r="B134794">
            <v>80</v>
          </cell>
          <cell r="C134794">
            <v>0</v>
          </cell>
        </row>
        <row r="134795">
          <cell r="A134795">
            <v>15562852</v>
          </cell>
          <cell r="B134795">
            <v>80</v>
          </cell>
          <cell r="C134795">
            <v>0</v>
          </cell>
        </row>
        <row r="134796">
          <cell r="A134796">
            <v>15573070</v>
          </cell>
          <cell r="B134796">
            <v>80</v>
          </cell>
          <cell r="C134796">
            <v>0</v>
          </cell>
        </row>
        <row r="134797">
          <cell r="A134797">
            <v>15573128</v>
          </cell>
          <cell r="B134797">
            <v>80</v>
          </cell>
          <cell r="C134797">
            <v>0</v>
          </cell>
        </row>
        <row r="134798">
          <cell r="A134798">
            <v>15573276</v>
          </cell>
          <cell r="B134798">
            <v>80</v>
          </cell>
          <cell r="C134798">
            <v>0</v>
          </cell>
        </row>
        <row r="134799">
          <cell r="A134799">
            <v>15561906</v>
          </cell>
          <cell r="B134799">
            <v>80</v>
          </cell>
          <cell r="C134799">
            <v>0</v>
          </cell>
        </row>
        <row r="134800">
          <cell r="A134800">
            <v>15562154</v>
          </cell>
          <cell r="B134800">
            <v>80</v>
          </cell>
          <cell r="C134800">
            <v>0</v>
          </cell>
        </row>
        <row r="134801">
          <cell r="A134801">
            <v>15565295</v>
          </cell>
          <cell r="B134801">
            <v>80</v>
          </cell>
          <cell r="C134801">
            <v>0</v>
          </cell>
        </row>
        <row r="134802">
          <cell r="A134802">
            <v>15561939</v>
          </cell>
          <cell r="B134802">
            <v>80</v>
          </cell>
          <cell r="C134802">
            <v>0</v>
          </cell>
        </row>
        <row r="134803">
          <cell r="A134803">
            <v>15567743</v>
          </cell>
          <cell r="B134803">
            <v>80</v>
          </cell>
          <cell r="C134803">
            <v>0</v>
          </cell>
        </row>
        <row r="134804">
          <cell r="A134804">
            <v>15564865</v>
          </cell>
          <cell r="B134804">
            <v>80</v>
          </cell>
          <cell r="C134804">
            <v>0</v>
          </cell>
        </row>
        <row r="134805">
          <cell r="A134805">
            <v>15566320</v>
          </cell>
          <cell r="B134805">
            <v>80</v>
          </cell>
          <cell r="C134805">
            <v>0</v>
          </cell>
        </row>
        <row r="134806">
          <cell r="A134806">
            <v>15561995</v>
          </cell>
          <cell r="B134806">
            <v>80</v>
          </cell>
          <cell r="C134806">
            <v>0</v>
          </cell>
        </row>
        <row r="134807">
          <cell r="A134807">
            <v>15565130</v>
          </cell>
          <cell r="B134807">
            <v>80</v>
          </cell>
          <cell r="C134807">
            <v>0</v>
          </cell>
        </row>
        <row r="134808">
          <cell r="A134808">
            <v>15562248</v>
          </cell>
          <cell r="B134808">
            <v>80</v>
          </cell>
          <cell r="C134808">
            <v>0</v>
          </cell>
        </row>
        <row r="134809">
          <cell r="A134809">
            <v>15566618</v>
          </cell>
          <cell r="B134809">
            <v>80</v>
          </cell>
          <cell r="C134809">
            <v>0</v>
          </cell>
        </row>
        <row r="134810">
          <cell r="A134810">
            <v>15572932</v>
          </cell>
          <cell r="B134810">
            <v>80</v>
          </cell>
          <cell r="C134810">
            <v>0</v>
          </cell>
        </row>
        <row r="134811">
          <cell r="A134811">
            <v>15573174</v>
          </cell>
          <cell r="B134811">
            <v>80</v>
          </cell>
          <cell r="C134811">
            <v>0</v>
          </cell>
        </row>
        <row r="134812">
          <cell r="A134812">
            <v>15612285</v>
          </cell>
          <cell r="B134812">
            <v>80</v>
          </cell>
          <cell r="C134812">
            <v>0</v>
          </cell>
        </row>
        <row r="134813">
          <cell r="A134813">
            <v>15612075</v>
          </cell>
          <cell r="B134813">
            <v>80</v>
          </cell>
          <cell r="C134813">
            <v>0</v>
          </cell>
        </row>
        <row r="134814">
          <cell r="A134814">
            <v>15612094</v>
          </cell>
          <cell r="B134814">
            <v>80</v>
          </cell>
          <cell r="C134814">
            <v>0</v>
          </cell>
        </row>
        <row r="134815">
          <cell r="A134815">
            <v>15612330</v>
          </cell>
          <cell r="B134815">
            <v>80</v>
          </cell>
          <cell r="C134815">
            <v>0</v>
          </cell>
        </row>
        <row r="134816">
          <cell r="A134816">
            <v>15612110</v>
          </cell>
          <cell r="B134816">
            <v>80</v>
          </cell>
          <cell r="C134816">
            <v>0</v>
          </cell>
        </row>
        <row r="134817">
          <cell r="A134817">
            <v>15616490</v>
          </cell>
          <cell r="B134817">
            <v>80</v>
          </cell>
          <cell r="C134817">
            <v>0</v>
          </cell>
        </row>
        <row r="134818">
          <cell r="A134818">
            <v>15616840</v>
          </cell>
          <cell r="B134818">
            <v>80</v>
          </cell>
          <cell r="C134818">
            <v>0</v>
          </cell>
        </row>
        <row r="134819">
          <cell r="A134819">
            <v>15612167</v>
          </cell>
          <cell r="B134819">
            <v>80</v>
          </cell>
          <cell r="C134819">
            <v>0</v>
          </cell>
        </row>
        <row r="134820">
          <cell r="A134820">
            <v>15612215</v>
          </cell>
          <cell r="B134820">
            <v>80</v>
          </cell>
          <cell r="C134820">
            <v>0</v>
          </cell>
        </row>
        <row r="134821">
          <cell r="A134821">
            <v>15612693</v>
          </cell>
          <cell r="B134821">
            <v>80</v>
          </cell>
          <cell r="C134821">
            <v>0</v>
          </cell>
        </row>
        <row r="134822">
          <cell r="A134822">
            <v>15612469</v>
          </cell>
          <cell r="B134822">
            <v>80</v>
          </cell>
          <cell r="C134822">
            <v>0</v>
          </cell>
        </row>
        <row r="134823">
          <cell r="A134823">
            <v>15613670</v>
          </cell>
          <cell r="B134823">
            <v>80</v>
          </cell>
          <cell r="C134823">
            <v>0</v>
          </cell>
        </row>
        <row r="134824">
          <cell r="A134824">
            <v>15604754</v>
          </cell>
          <cell r="B134824">
            <v>80</v>
          </cell>
          <cell r="C134824">
            <v>0</v>
          </cell>
        </row>
        <row r="134825">
          <cell r="A134825">
            <v>15630001</v>
          </cell>
          <cell r="B134825">
            <v>80</v>
          </cell>
          <cell r="C134825">
            <v>0</v>
          </cell>
        </row>
        <row r="134826">
          <cell r="A134826">
            <v>15630829</v>
          </cell>
          <cell r="B134826">
            <v>80</v>
          </cell>
          <cell r="C134826">
            <v>0</v>
          </cell>
        </row>
        <row r="134827">
          <cell r="A134827">
            <v>15622730</v>
          </cell>
          <cell r="B134827">
            <v>80</v>
          </cell>
          <cell r="C134827">
            <v>0</v>
          </cell>
        </row>
        <row r="134828">
          <cell r="A134828">
            <v>15622258</v>
          </cell>
          <cell r="B134828">
            <v>80</v>
          </cell>
          <cell r="C134828">
            <v>0</v>
          </cell>
        </row>
        <row r="134829">
          <cell r="A134829">
            <v>15622988</v>
          </cell>
          <cell r="B134829">
            <v>80</v>
          </cell>
          <cell r="C134829">
            <v>0</v>
          </cell>
        </row>
        <row r="134830">
          <cell r="A134830">
            <v>15624670</v>
          </cell>
          <cell r="B134830">
            <v>80</v>
          </cell>
          <cell r="C134830">
            <v>0</v>
          </cell>
        </row>
        <row r="134831">
          <cell r="A134831">
            <v>15631340</v>
          </cell>
          <cell r="B134831">
            <v>80</v>
          </cell>
          <cell r="C134831">
            <v>0</v>
          </cell>
        </row>
        <row r="134832">
          <cell r="A134832">
            <v>15634773</v>
          </cell>
          <cell r="B134832">
            <v>80</v>
          </cell>
          <cell r="C134832">
            <v>0</v>
          </cell>
        </row>
        <row r="134833">
          <cell r="A134833">
            <v>15634802</v>
          </cell>
          <cell r="B134833">
            <v>80</v>
          </cell>
          <cell r="C134833">
            <v>0</v>
          </cell>
        </row>
        <row r="134834">
          <cell r="A134834">
            <v>15634809</v>
          </cell>
          <cell r="B134834">
            <v>80</v>
          </cell>
          <cell r="C134834">
            <v>0</v>
          </cell>
        </row>
        <row r="134835">
          <cell r="A134835">
            <v>15634846</v>
          </cell>
          <cell r="B134835">
            <v>80</v>
          </cell>
          <cell r="C134835">
            <v>0</v>
          </cell>
        </row>
        <row r="134836">
          <cell r="A134836">
            <v>15634852</v>
          </cell>
          <cell r="B134836">
            <v>80</v>
          </cell>
          <cell r="C134836">
            <v>0</v>
          </cell>
        </row>
        <row r="134837">
          <cell r="A134837">
            <v>15634857</v>
          </cell>
          <cell r="B134837">
            <v>80</v>
          </cell>
          <cell r="C134837">
            <v>0</v>
          </cell>
        </row>
        <row r="134838">
          <cell r="A134838">
            <v>15634862</v>
          </cell>
          <cell r="B134838">
            <v>80</v>
          </cell>
          <cell r="C134838">
            <v>0</v>
          </cell>
        </row>
        <row r="134839">
          <cell r="A134839">
            <v>15634869</v>
          </cell>
          <cell r="B134839">
            <v>80</v>
          </cell>
          <cell r="C134839">
            <v>0</v>
          </cell>
        </row>
        <row r="134840">
          <cell r="A134840">
            <v>15634873</v>
          </cell>
          <cell r="B134840">
            <v>80</v>
          </cell>
          <cell r="C134840">
            <v>0</v>
          </cell>
        </row>
        <row r="134841">
          <cell r="A134841">
            <v>15624214</v>
          </cell>
          <cell r="B134841">
            <v>80</v>
          </cell>
          <cell r="C134841">
            <v>0</v>
          </cell>
        </row>
        <row r="134842">
          <cell r="A134842">
            <v>15633081</v>
          </cell>
          <cell r="B134842">
            <v>80</v>
          </cell>
          <cell r="C134842">
            <v>0</v>
          </cell>
        </row>
        <row r="134843">
          <cell r="A134843">
            <v>15633330</v>
          </cell>
          <cell r="B134843">
            <v>80</v>
          </cell>
          <cell r="C134843">
            <v>0</v>
          </cell>
        </row>
        <row r="134844">
          <cell r="A134844">
            <v>15622801</v>
          </cell>
          <cell r="B134844">
            <v>80</v>
          </cell>
          <cell r="C134844">
            <v>0</v>
          </cell>
        </row>
        <row r="134845">
          <cell r="A134845">
            <v>15622850</v>
          </cell>
          <cell r="B134845">
            <v>80</v>
          </cell>
          <cell r="C134845">
            <v>0</v>
          </cell>
        </row>
        <row r="134846">
          <cell r="A134846">
            <v>15625016</v>
          </cell>
          <cell r="B134846">
            <v>80</v>
          </cell>
          <cell r="C134846">
            <v>0</v>
          </cell>
        </row>
        <row r="134847">
          <cell r="A134847">
            <v>15631209</v>
          </cell>
          <cell r="B134847">
            <v>80</v>
          </cell>
          <cell r="C134847">
            <v>0</v>
          </cell>
        </row>
        <row r="134848">
          <cell r="A134848">
            <v>15633415</v>
          </cell>
          <cell r="B134848">
            <v>80</v>
          </cell>
          <cell r="C134848">
            <v>0</v>
          </cell>
        </row>
        <row r="134849">
          <cell r="A134849">
            <v>15622893</v>
          </cell>
          <cell r="B134849">
            <v>80</v>
          </cell>
          <cell r="C134849">
            <v>0</v>
          </cell>
        </row>
        <row r="134850">
          <cell r="A134850">
            <v>15623147</v>
          </cell>
          <cell r="B134850">
            <v>80</v>
          </cell>
          <cell r="C134850">
            <v>0</v>
          </cell>
        </row>
        <row r="134851">
          <cell r="A134851">
            <v>15634755</v>
          </cell>
          <cell r="B134851">
            <v>80</v>
          </cell>
          <cell r="C134851">
            <v>0</v>
          </cell>
        </row>
        <row r="134852">
          <cell r="A134852">
            <v>15634813</v>
          </cell>
          <cell r="B134852">
            <v>80</v>
          </cell>
          <cell r="C134852">
            <v>0</v>
          </cell>
        </row>
        <row r="134853">
          <cell r="A134853">
            <v>15634819</v>
          </cell>
          <cell r="B134853">
            <v>80</v>
          </cell>
          <cell r="C134853">
            <v>0</v>
          </cell>
        </row>
        <row r="134854">
          <cell r="A134854">
            <v>15622930</v>
          </cell>
          <cell r="B134854">
            <v>80</v>
          </cell>
          <cell r="C134854">
            <v>0</v>
          </cell>
        </row>
        <row r="134855">
          <cell r="A134855">
            <v>15642012</v>
          </cell>
          <cell r="B134855">
            <v>80</v>
          </cell>
          <cell r="C134855">
            <v>0</v>
          </cell>
        </row>
        <row r="134856">
          <cell r="A134856">
            <v>15642053</v>
          </cell>
          <cell r="B134856">
            <v>80</v>
          </cell>
          <cell r="C134856">
            <v>0</v>
          </cell>
        </row>
        <row r="134857">
          <cell r="A134857">
            <v>15642554</v>
          </cell>
          <cell r="B134857">
            <v>80</v>
          </cell>
          <cell r="C134857">
            <v>0</v>
          </cell>
        </row>
        <row r="134858">
          <cell r="A134858">
            <v>15642094</v>
          </cell>
          <cell r="B134858">
            <v>80</v>
          </cell>
          <cell r="C134858">
            <v>0</v>
          </cell>
        </row>
        <row r="134859">
          <cell r="A134859">
            <v>15641897</v>
          </cell>
          <cell r="B134859">
            <v>80</v>
          </cell>
          <cell r="C134859">
            <v>0</v>
          </cell>
        </row>
        <row r="134860">
          <cell r="A134860">
            <v>15639978</v>
          </cell>
          <cell r="B134860">
            <v>80</v>
          </cell>
          <cell r="C134860">
            <v>0</v>
          </cell>
        </row>
        <row r="134861">
          <cell r="A134861">
            <v>15639317</v>
          </cell>
          <cell r="B134861">
            <v>80</v>
          </cell>
          <cell r="C134861">
            <v>0</v>
          </cell>
        </row>
        <row r="134862">
          <cell r="A134862">
            <v>15643906</v>
          </cell>
          <cell r="B134862">
            <v>80</v>
          </cell>
          <cell r="C134862">
            <v>0</v>
          </cell>
        </row>
        <row r="134863">
          <cell r="A134863">
            <v>15656671</v>
          </cell>
          <cell r="B134863">
            <v>80</v>
          </cell>
          <cell r="C134863">
            <v>0</v>
          </cell>
        </row>
        <row r="134864">
          <cell r="A134864">
            <v>15652583</v>
          </cell>
          <cell r="B134864">
            <v>80</v>
          </cell>
          <cell r="C134864">
            <v>0</v>
          </cell>
        </row>
        <row r="134865">
          <cell r="A134865">
            <v>15652819</v>
          </cell>
          <cell r="B134865">
            <v>80</v>
          </cell>
          <cell r="C134865">
            <v>0</v>
          </cell>
        </row>
        <row r="134866">
          <cell r="A134866">
            <v>15650680</v>
          </cell>
          <cell r="B134866">
            <v>80</v>
          </cell>
          <cell r="C134866">
            <v>0</v>
          </cell>
        </row>
        <row r="134867">
          <cell r="A134867">
            <v>15653807</v>
          </cell>
          <cell r="B134867">
            <v>80</v>
          </cell>
          <cell r="C134867">
            <v>0</v>
          </cell>
        </row>
        <row r="134868">
          <cell r="A134868">
            <v>15656952</v>
          </cell>
          <cell r="B134868">
            <v>80</v>
          </cell>
          <cell r="C134868">
            <v>0</v>
          </cell>
        </row>
        <row r="134869">
          <cell r="A134869">
            <v>15652881</v>
          </cell>
          <cell r="B134869">
            <v>80</v>
          </cell>
          <cell r="C134869">
            <v>0</v>
          </cell>
        </row>
        <row r="134870">
          <cell r="A134870">
            <v>15652441</v>
          </cell>
          <cell r="B134870">
            <v>80</v>
          </cell>
          <cell r="C134870">
            <v>0</v>
          </cell>
        </row>
        <row r="134871">
          <cell r="A134871">
            <v>15652216</v>
          </cell>
          <cell r="B134871">
            <v>80</v>
          </cell>
          <cell r="C134871">
            <v>0</v>
          </cell>
        </row>
        <row r="134872">
          <cell r="A134872">
            <v>15654139</v>
          </cell>
          <cell r="B134872">
            <v>80</v>
          </cell>
          <cell r="C134872">
            <v>0</v>
          </cell>
        </row>
        <row r="134873">
          <cell r="A134873">
            <v>15655108</v>
          </cell>
          <cell r="B134873">
            <v>80</v>
          </cell>
          <cell r="C134873">
            <v>0</v>
          </cell>
        </row>
        <row r="134874">
          <cell r="A134874">
            <v>15654152</v>
          </cell>
          <cell r="B134874">
            <v>80</v>
          </cell>
          <cell r="C134874">
            <v>0</v>
          </cell>
        </row>
        <row r="134875">
          <cell r="A134875">
            <v>15654163</v>
          </cell>
          <cell r="B134875">
            <v>80</v>
          </cell>
          <cell r="C134875">
            <v>0</v>
          </cell>
        </row>
        <row r="134876">
          <cell r="A134876">
            <v>15656585</v>
          </cell>
          <cell r="B134876">
            <v>80</v>
          </cell>
          <cell r="C134876">
            <v>0</v>
          </cell>
        </row>
        <row r="134877">
          <cell r="A134877">
            <v>15652961</v>
          </cell>
          <cell r="B134877">
            <v>80</v>
          </cell>
          <cell r="C134877">
            <v>0</v>
          </cell>
        </row>
        <row r="134878">
          <cell r="A134878">
            <v>15652505</v>
          </cell>
          <cell r="B134878">
            <v>80</v>
          </cell>
          <cell r="C134878">
            <v>0</v>
          </cell>
        </row>
        <row r="134879">
          <cell r="A134879">
            <v>15652514</v>
          </cell>
          <cell r="B134879">
            <v>80</v>
          </cell>
          <cell r="C134879">
            <v>0</v>
          </cell>
        </row>
        <row r="134880">
          <cell r="A134880">
            <v>15656362</v>
          </cell>
          <cell r="B134880">
            <v>80</v>
          </cell>
          <cell r="C134880">
            <v>0</v>
          </cell>
        </row>
        <row r="134881">
          <cell r="A134881">
            <v>15775390</v>
          </cell>
          <cell r="B134881">
            <v>80</v>
          </cell>
          <cell r="C134881">
            <v>0</v>
          </cell>
        </row>
        <row r="134882">
          <cell r="A134882">
            <v>15775214</v>
          </cell>
          <cell r="B134882">
            <v>80</v>
          </cell>
          <cell r="C134882">
            <v>0</v>
          </cell>
        </row>
        <row r="134883">
          <cell r="A134883">
            <v>15772654</v>
          </cell>
          <cell r="B134883">
            <v>80</v>
          </cell>
          <cell r="C134883">
            <v>0</v>
          </cell>
        </row>
        <row r="134884">
          <cell r="A134884">
            <v>15775466</v>
          </cell>
          <cell r="B134884">
            <v>80</v>
          </cell>
          <cell r="C134884">
            <v>0</v>
          </cell>
        </row>
        <row r="134885">
          <cell r="A134885">
            <v>15772672</v>
          </cell>
          <cell r="B134885">
            <v>80</v>
          </cell>
          <cell r="C134885">
            <v>0</v>
          </cell>
        </row>
        <row r="134886">
          <cell r="A134886">
            <v>15772242</v>
          </cell>
          <cell r="B134886">
            <v>80</v>
          </cell>
          <cell r="C134886">
            <v>0</v>
          </cell>
        </row>
        <row r="134887">
          <cell r="A134887">
            <v>15775493</v>
          </cell>
          <cell r="B134887">
            <v>80</v>
          </cell>
          <cell r="C134887">
            <v>0</v>
          </cell>
        </row>
        <row r="134888">
          <cell r="A134888">
            <v>15779951</v>
          </cell>
          <cell r="B134888">
            <v>80</v>
          </cell>
          <cell r="C134888">
            <v>0</v>
          </cell>
        </row>
        <row r="134889">
          <cell r="A134889">
            <v>15779968</v>
          </cell>
          <cell r="B134889">
            <v>80</v>
          </cell>
          <cell r="C134889">
            <v>0</v>
          </cell>
        </row>
        <row r="134890">
          <cell r="A134890">
            <v>15779972</v>
          </cell>
          <cell r="B134890">
            <v>80</v>
          </cell>
          <cell r="C134890">
            <v>0</v>
          </cell>
        </row>
        <row r="134891">
          <cell r="A134891">
            <v>15772526</v>
          </cell>
          <cell r="B134891">
            <v>80</v>
          </cell>
          <cell r="C134891">
            <v>0</v>
          </cell>
        </row>
        <row r="134892">
          <cell r="A134892">
            <v>15769581</v>
          </cell>
          <cell r="B134892">
            <v>80</v>
          </cell>
          <cell r="C134892">
            <v>0</v>
          </cell>
        </row>
        <row r="134893">
          <cell r="A134893">
            <v>15772313</v>
          </cell>
          <cell r="B134893">
            <v>80</v>
          </cell>
          <cell r="C134893">
            <v>0</v>
          </cell>
        </row>
        <row r="134894">
          <cell r="A134894">
            <v>15773551</v>
          </cell>
          <cell r="B134894">
            <v>80</v>
          </cell>
          <cell r="C134894">
            <v>0</v>
          </cell>
        </row>
        <row r="134895">
          <cell r="A134895">
            <v>15770520</v>
          </cell>
          <cell r="B134895">
            <v>80</v>
          </cell>
          <cell r="C134895">
            <v>0</v>
          </cell>
        </row>
        <row r="134896">
          <cell r="A134896">
            <v>15769863</v>
          </cell>
          <cell r="B134896">
            <v>80</v>
          </cell>
          <cell r="C134896">
            <v>0</v>
          </cell>
        </row>
        <row r="134897">
          <cell r="A134897">
            <v>15781211</v>
          </cell>
          <cell r="B134897">
            <v>80</v>
          </cell>
          <cell r="C134897">
            <v>0</v>
          </cell>
        </row>
        <row r="134898">
          <cell r="A134898">
            <v>15781804</v>
          </cell>
          <cell r="B134898">
            <v>80</v>
          </cell>
          <cell r="C134898">
            <v>0</v>
          </cell>
        </row>
        <row r="134899">
          <cell r="A134899">
            <v>15782775</v>
          </cell>
          <cell r="B134899">
            <v>80</v>
          </cell>
          <cell r="C134899">
            <v>0</v>
          </cell>
        </row>
        <row r="134900">
          <cell r="A134900">
            <v>15781825</v>
          </cell>
          <cell r="B134900">
            <v>80</v>
          </cell>
          <cell r="C134900">
            <v>0</v>
          </cell>
        </row>
        <row r="134901">
          <cell r="A134901">
            <v>15781410</v>
          </cell>
          <cell r="B134901">
            <v>80</v>
          </cell>
          <cell r="C134901">
            <v>0</v>
          </cell>
        </row>
        <row r="134902">
          <cell r="A134902">
            <v>15782375</v>
          </cell>
          <cell r="B134902">
            <v>80</v>
          </cell>
          <cell r="C134902">
            <v>0</v>
          </cell>
        </row>
        <row r="134903">
          <cell r="A134903">
            <v>15783887</v>
          </cell>
          <cell r="B134903">
            <v>80</v>
          </cell>
          <cell r="C134903">
            <v>0</v>
          </cell>
        </row>
        <row r="134904">
          <cell r="A134904">
            <v>15781500</v>
          </cell>
          <cell r="B134904">
            <v>80</v>
          </cell>
          <cell r="C134904">
            <v>0</v>
          </cell>
        </row>
        <row r="134905">
          <cell r="A134905">
            <v>15783450</v>
          </cell>
          <cell r="B134905">
            <v>80</v>
          </cell>
          <cell r="C134905">
            <v>0</v>
          </cell>
        </row>
        <row r="134906">
          <cell r="A134906">
            <v>15662237</v>
          </cell>
          <cell r="B134906">
            <v>80</v>
          </cell>
          <cell r="C134906">
            <v>0</v>
          </cell>
        </row>
        <row r="134907">
          <cell r="A134907">
            <v>15662488</v>
          </cell>
          <cell r="B134907">
            <v>80</v>
          </cell>
          <cell r="C134907">
            <v>0</v>
          </cell>
        </row>
        <row r="134908">
          <cell r="A134908">
            <v>15661317</v>
          </cell>
          <cell r="B134908">
            <v>80</v>
          </cell>
          <cell r="C134908">
            <v>0</v>
          </cell>
        </row>
        <row r="134909">
          <cell r="A134909">
            <v>15662291</v>
          </cell>
          <cell r="B134909">
            <v>80</v>
          </cell>
          <cell r="C134909">
            <v>0</v>
          </cell>
        </row>
        <row r="134910">
          <cell r="A134910">
            <v>15673445</v>
          </cell>
          <cell r="B134910">
            <v>80</v>
          </cell>
          <cell r="C134910">
            <v>0</v>
          </cell>
        </row>
        <row r="134911">
          <cell r="A134911">
            <v>15672827</v>
          </cell>
          <cell r="B134911">
            <v>80</v>
          </cell>
          <cell r="C134911">
            <v>0</v>
          </cell>
        </row>
        <row r="134912">
          <cell r="A134912">
            <v>15671686</v>
          </cell>
          <cell r="B134912">
            <v>80</v>
          </cell>
          <cell r="C134912">
            <v>0</v>
          </cell>
        </row>
        <row r="134913">
          <cell r="A134913">
            <v>15672162</v>
          </cell>
          <cell r="B134913">
            <v>80</v>
          </cell>
          <cell r="C134913">
            <v>0</v>
          </cell>
        </row>
        <row r="134914">
          <cell r="A134914">
            <v>15661135</v>
          </cell>
          <cell r="B134914">
            <v>80</v>
          </cell>
          <cell r="C134914">
            <v>0</v>
          </cell>
        </row>
        <row r="134915">
          <cell r="A134915">
            <v>15672360</v>
          </cell>
          <cell r="B134915">
            <v>80</v>
          </cell>
          <cell r="C134915">
            <v>0</v>
          </cell>
        </row>
        <row r="134916">
          <cell r="A134916">
            <v>15662108</v>
          </cell>
          <cell r="B134916">
            <v>80</v>
          </cell>
          <cell r="C134916">
            <v>0</v>
          </cell>
        </row>
        <row r="134917">
          <cell r="A134917">
            <v>15662362</v>
          </cell>
          <cell r="B134917">
            <v>80</v>
          </cell>
          <cell r="C134917">
            <v>0</v>
          </cell>
        </row>
        <row r="134918">
          <cell r="A134918">
            <v>15665282</v>
          </cell>
          <cell r="B134918">
            <v>80</v>
          </cell>
          <cell r="C134918">
            <v>0</v>
          </cell>
        </row>
        <row r="134919">
          <cell r="A134919">
            <v>15661169</v>
          </cell>
          <cell r="B134919">
            <v>80</v>
          </cell>
          <cell r="C134919">
            <v>0</v>
          </cell>
        </row>
        <row r="134920">
          <cell r="A134920">
            <v>15661646</v>
          </cell>
          <cell r="B134920">
            <v>80</v>
          </cell>
          <cell r="C134920">
            <v>0</v>
          </cell>
        </row>
        <row r="134921">
          <cell r="A134921">
            <v>15661910</v>
          </cell>
          <cell r="B134921">
            <v>80</v>
          </cell>
          <cell r="C134921">
            <v>0</v>
          </cell>
        </row>
        <row r="134922">
          <cell r="A134922">
            <v>15666035</v>
          </cell>
          <cell r="B134922">
            <v>80</v>
          </cell>
          <cell r="C134922">
            <v>0</v>
          </cell>
        </row>
        <row r="134923">
          <cell r="A134923">
            <v>15671577</v>
          </cell>
          <cell r="B134923">
            <v>80</v>
          </cell>
          <cell r="C134923">
            <v>0</v>
          </cell>
        </row>
        <row r="134924">
          <cell r="A134924">
            <v>15671766</v>
          </cell>
          <cell r="B134924">
            <v>80</v>
          </cell>
          <cell r="C134924">
            <v>0</v>
          </cell>
        </row>
        <row r="134925">
          <cell r="A134925">
            <v>15662901</v>
          </cell>
          <cell r="B134925">
            <v>80</v>
          </cell>
          <cell r="C134925">
            <v>0</v>
          </cell>
        </row>
        <row r="134926">
          <cell r="A134926">
            <v>15671942</v>
          </cell>
          <cell r="B134926">
            <v>80</v>
          </cell>
          <cell r="C134926">
            <v>0</v>
          </cell>
        </row>
        <row r="134927">
          <cell r="A134927">
            <v>15672076</v>
          </cell>
          <cell r="B134927">
            <v>80</v>
          </cell>
          <cell r="C134927">
            <v>0</v>
          </cell>
        </row>
        <row r="134928">
          <cell r="A134928">
            <v>15672320</v>
          </cell>
          <cell r="B134928">
            <v>80</v>
          </cell>
          <cell r="C134928">
            <v>0</v>
          </cell>
        </row>
        <row r="134929">
          <cell r="A134929">
            <v>15672445</v>
          </cell>
          <cell r="B134929">
            <v>80</v>
          </cell>
          <cell r="C134929">
            <v>0</v>
          </cell>
        </row>
        <row r="134930">
          <cell r="A134930">
            <v>15661244</v>
          </cell>
          <cell r="B134930">
            <v>80</v>
          </cell>
          <cell r="C134930">
            <v>0</v>
          </cell>
        </row>
        <row r="134931">
          <cell r="A134931">
            <v>15661729</v>
          </cell>
          <cell r="B134931">
            <v>80</v>
          </cell>
          <cell r="C134931">
            <v>0</v>
          </cell>
        </row>
        <row r="134932">
          <cell r="A134932">
            <v>15661963</v>
          </cell>
          <cell r="B134932">
            <v>80</v>
          </cell>
          <cell r="C134932">
            <v>0</v>
          </cell>
        </row>
        <row r="134933">
          <cell r="A134933">
            <v>15662208</v>
          </cell>
          <cell r="B134933">
            <v>80</v>
          </cell>
          <cell r="C134933">
            <v>0</v>
          </cell>
        </row>
        <row r="134934">
          <cell r="A134934">
            <v>15672681</v>
          </cell>
          <cell r="B134934">
            <v>80</v>
          </cell>
          <cell r="C134934">
            <v>0</v>
          </cell>
        </row>
        <row r="134935">
          <cell r="A134935">
            <v>15672725</v>
          </cell>
          <cell r="B134935">
            <v>80</v>
          </cell>
          <cell r="C134935">
            <v>0</v>
          </cell>
        </row>
        <row r="134936">
          <cell r="A134936">
            <v>15711915</v>
          </cell>
          <cell r="B134936">
            <v>80</v>
          </cell>
          <cell r="C134936">
            <v>0</v>
          </cell>
        </row>
        <row r="134937">
          <cell r="A134937">
            <v>15714761</v>
          </cell>
          <cell r="B134937">
            <v>80</v>
          </cell>
          <cell r="C134937">
            <v>0</v>
          </cell>
        </row>
        <row r="134938">
          <cell r="A134938">
            <v>15714881</v>
          </cell>
          <cell r="B134938">
            <v>80</v>
          </cell>
          <cell r="C134938">
            <v>0</v>
          </cell>
        </row>
        <row r="134939">
          <cell r="A134939">
            <v>15713649</v>
          </cell>
          <cell r="B134939">
            <v>80</v>
          </cell>
          <cell r="C134939">
            <v>0</v>
          </cell>
        </row>
        <row r="134940">
          <cell r="A134940">
            <v>15714604</v>
          </cell>
          <cell r="B134940">
            <v>80</v>
          </cell>
          <cell r="C134940">
            <v>0</v>
          </cell>
        </row>
        <row r="134941">
          <cell r="A134941">
            <v>15705708</v>
          </cell>
          <cell r="B134941">
            <v>80</v>
          </cell>
          <cell r="C134941">
            <v>0</v>
          </cell>
        </row>
        <row r="134942">
          <cell r="A134942">
            <v>15712246</v>
          </cell>
          <cell r="B134942">
            <v>80</v>
          </cell>
          <cell r="C134942">
            <v>0</v>
          </cell>
        </row>
        <row r="134943">
          <cell r="A134943">
            <v>15715415</v>
          </cell>
          <cell r="B134943">
            <v>80</v>
          </cell>
          <cell r="C134943">
            <v>0</v>
          </cell>
        </row>
        <row r="134944">
          <cell r="A134944">
            <v>15711819</v>
          </cell>
          <cell r="B134944">
            <v>80</v>
          </cell>
          <cell r="C134944">
            <v>0</v>
          </cell>
        </row>
        <row r="134945">
          <cell r="A134945">
            <v>15713532</v>
          </cell>
          <cell r="B134945">
            <v>80</v>
          </cell>
          <cell r="C134945">
            <v>0</v>
          </cell>
        </row>
        <row r="134946">
          <cell r="A134946">
            <v>15705087</v>
          </cell>
          <cell r="B134946">
            <v>80</v>
          </cell>
          <cell r="C134946">
            <v>0</v>
          </cell>
        </row>
        <row r="134947">
          <cell r="A134947">
            <v>15712104</v>
          </cell>
          <cell r="B134947">
            <v>80</v>
          </cell>
          <cell r="C134947">
            <v>0</v>
          </cell>
        </row>
        <row r="134948">
          <cell r="A134948">
            <v>15712352</v>
          </cell>
          <cell r="B134948">
            <v>80</v>
          </cell>
          <cell r="C134948">
            <v>0</v>
          </cell>
        </row>
        <row r="134949">
          <cell r="A134949">
            <v>15705601</v>
          </cell>
          <cell r="B134949">
            <v>80</v>
          </cell>
          <cell r="C134949">
            <v>0</v>
          </cell>
        </row>
        <row r="134950">
          <cell r="A134950">
            <v>15693868</v>
          </cell>
          <cell r="B134950">
            <v>80</v>
          </cell>
          <cell r="C134950">
            <v>0</v>
          </cell>
        </row>
        <row r="134951">
          <cell r="A134951">
            <v>15694823</v>
          </cell>
          <cell r="B134951">
            <v>80</v>
          </cell>
          <cell r="C134951">
            <v>0</v>
          </cell>
        </row>
        <row r="134952">
          <cell r="A134952">
            <v>15695615</v>
          </cell>
          <cell r="B134952">
            <v>80</v>
          </cell>
          <cell r="C134952">
            <v>0</v>
          </cell>
        </row>
        <row r="134953">
          <cell r="A134953">
            <v>15696333</v>
          </cell>
          <cell r="B134953">
            <v>80</v>
          </cell>
          <cell r="C134953">
            <v>0</v>
          </cell>
        </row>
        <row r="134954">
          <cell r="A134954">
            <v>15704206</v>
          </cell>
          <cell r="B134954">
            <v>80</v>
          </cell>
          <cell r="C134954">
            <v>0</v>
          </cell>
        </row>
        <row r="134955">
          <cell r="A134955">
            <v>15704298</v>
          </cell>
          <cell r="B134955">
            <v>80</v>
          </cell>
          <cell r="C134955">
            <v>0</v>
          </cell>
        </row>
        <row r="134956">
          <cell r="A134956">
            <v>15696355</v>
          </cell>
          <cell r="B134956">
            <v>80</v>
          </cell>
          <cell r="C134956">
            <v>0</v>
          </cell>
        </row>
        <row r="134957">
          <cell r="A134957">
            <v>15702437</v>
          </cell>
          <cell r="B134957">
            <v>80</v>
          </cell>
          <cell r="C134957">
            <v>0</v>
          </cell>
        </row>
        <row r="134958">
          <cell r="A134958">
            <v>15691296</v>
          </cell>
          <cell r="B134958">
            <v>80</v>
          </cell>
          <cell r="C134958">
            <v>0</v>
          </cell>
        </row>
        <row r="134959">
          <cell r="A134959">
            <v>15692495</v>
          </cell>
          <cell r="B134959">
            <v>80</v>
          </cell>
          <cell r="C134959">
            <v>0</v>
          </cell>
        </row>
        <row r="134960">
          <cell r="A134960">
            <v>15702687</v>
          </cell>
          <cell r="B134960">
            <v>80</v>
          </cell>
          <cell r="C134960">
            <v>0</v>
          </cell>
        </row>
        <row r="134961">
          <cell r="A134961">
            <v>15690849</v>
          </cell>
          <cell r="B134961">
            <v>80</v>
          </cell>
          <cell r="C134961">
            <v>0</v>
          </cell>
        </row>
        <row r="134962">
          <cell r="A134962">
            <v>15693983</v>
          </cell>
          <cell r="B134962">
            <v>80</v>
          </cell>
          <cell r="C134962">
            <v>0</v>
          </cell>
        </row>
        <row r="134963">
          <cell r="A134963">
            <v>15692078</v>
          </cell>
          <cell r="B134963">
            <v>80</v>
          </cell>
          <cell r="C134963">
            <v>0</v>
          </cell>
        </row>
        <row r="134964">
          <cell r="A134964">
            <v>15693033</v>
          </cell>
          <cell r="B134964">
            <v>80</v>
          </cell>
          <cell r="C134964">
            <v>0</v>
          </cell>
        </row>
        <row r="134965">
          <cell r="A134965">
            <v>15694008</v>
          </cell>
          <cell r="B134965">
            <v>80</v>
          </cell>
          <cell r="C134965">
            <v>0</v>
          </cell>
        </row>
        <row r="134966">
          <cell r="A134966">
            <v>15694498</v>
          </cell>
          <cell r="B134966">
            <v>80</v>
          </cell>
          <cell r="C134966">
            <v>0</v>
          </cell>
        </row>
        <row r="134967">
          <cell r="A134967">
            <v>15694976</v>
          </cell>
          <cell r="B134967">
            <v>80</v>
          </cell>
          <cell r="C134967">
            <v>0</v>
          </cell>
        </row>
        <row r="134968">
          <cell r="A134968">
            <v>15695715</v>
          </cell>
          <cell r="B134968">
            <v>80</v>
          </cell>
          <cell r="C134968">
            <v>0</v>
          </cell>
        </row>
        <row r="134969">
          <cell r="A134969">
            <v>15702501</v>
          </cell>
          <cell r="B134969">
            <v>80</v>
          </cell>
          <cell r="C134969">
            <v>0</v>
          </cell>
        </row>
        <row r="134970">
          <cell r="A134970">
            <v>15702594</v>
          </cell>
          <cell r="B134970">
            <v>80</v>
          </cell>
          <cell r="C134970">
            <v>0</v>
          </cell>
        </row>
        <row r="134971">
          <cell r="A134971">
            <v>15702698</v>
          </cell>
          <cell r="B134971">
            <v>80</v>
          </cell>
          <cell r="C134971">
            <v>0</v>
          </cell>
        </row>
        <row r="134972">
          <cell r="A134972">
            <v>15691136</v>
          </cell>
          <cell r="B134972">
            <v>80</v>
          </cell>
          <cell r="C134972">
            <v>0</v>
          </cell>
        </row>
        <row r="134973">
          <cell r="A134973">
            <v>15691375</v>
          </cell>
          <cell r="B134973">
            <v>80</v>
          </cell>
          <cell r="C134973">
            <v>0</v>
          </cell>
        </row>
        <row r="134974">
          <cell r="A134974">
            <v>15703751</v>
          </cell>
          <cell r="B134974">
            <v>80</v>
          </cell>
          <cell r="C134974">
            <v>0</v>
          </cell>
        </row>
        <row r="134975">
          <cell r="A134975">
            <v>15703458</v>
          </cell>
          <cell r="B134975">
            <v>80</v>
          </cell>
          <cell r="C134975">
            <v>0</v>
          </cell>
        </row>
        <row r="134976">
          <cell r="A134976">
            <v>15691664</v>
          </cell>
          <cell r="B134976">
            <v>80</v>
          </cell>
          <cell r="C134976">
            <v>0</v>
          </cell>
        </row>
        <row r="134977">
          <cell r="A134977">
            <v>15703402</v>
          </cell>
          <cell r="B134977">
            <v>80</v>
          </cell>
          <cell r="C134977">
            <v>0</v>
          </cell>
        </row>
        <row r="134978">
          <cell r="A134978">
            <v>15693598</v>
          </cell>
          <cell r="B134978">
            <v>80</v>
          </cell>
          <cell r="C134978">
            <v>0</v>
          </cell>
        </row>
        <row r="134979">
          <cell r="A134979">
            <v>15694802</v>
          </cell>
          <cell r="B134979">
            <v>80</v>
          </cell>
          <cell r="C134979">
            <v>0</v>
          </cell>
        </row>
        <row r="134980">
          <cell r="A134980">
            <v>15695035</v>
          </cell>
          <cell r="B134980">
            <v>80</v>
          </cell>
          <cell r="C134980">
            <v>0</v>
          </cell>
        </row>
        <row r="134981">
          <cell r="A134981">
            <v>15743939</v>
          </cell>
          <cell r="B134981">
            <v>80</v>
          </cell>
          <cell r="C134981">
            <v>0</v>
          </cell>
        </row>
        <row r="134982">
          <cell r="A134982">
            <v>15743958</v>
          </cell>
          <cell r="B134982">
            <v>80</v>
          </cell>
          <cell r="C134982">
            <v>0</v>
          </cell>
        </row>
        <row r="134983">
          <cell r="A134983">
            <v>15745232</v>
          </cell>
          <cell r="B134983">
            <v>80</v>
          </cell>
          <cell r="C134983">
            <v>0</v>
          </cell>
        </row>
        <row r="134984">
          <cell r="A134984">
            <v>15745585</v>
          </cell>
          <cell r="B134984">
            <v>80</v>
          </cell>
          <cell r="C134984">
            <v>0</v>
          </cell>
        </row>
        <row r="134985">
          <cell r="A134985">
            <v>15746358</v>
          </cell>
          <cell r="B134985">
            <v>80</v>
          </cell>
          <cell r="C134985">
            <v>0</v>
          </cell>
        </row>
        <row r="134986">
          <cell r="A134986">
            <v>15745731</v>
          </cell>
          <cell r="B134986">
            <v>80</v>
          </cell>
          <cell r="C134986">
            <v>0</v>
          </cell>
        </row>
        <row r="134987">
          <cell r="A134987">
            <v>15746205</v>
          </cell>
          <cell r="B134987">
            <v>80</v>
          </cell>
          <cell r="C134987">
            <v>0</v>
          </cell>
        </row>
        <row r="134988">
          <cell r="A134988">
            <v>15746280</v>
          </cell>
          <cell r="B134988">
            <v>80</v>
          </cell>
          <cell r="C134988">
            <v>0</v>
          </cell>
        </row>
        <row r="134989">
          <cell r="A134989">
            <v>15741943</v>
          </cell>
          <cell r="B134989">
            <v>80</v>
          </cell>
          <cell r="C134989">
            <v>0</v>
          </cell>
        </row>
        <row r="134990">
          <cell r="A134990">
            <v>15744136</v>
          </cell>
          <cell r="B134990">
            <v>80</v>
          </cell>
          <cell r="C134990">
            <v>0</v>
          </cell>
        </row>
        <row r="134991">
          <cell r="A134991">
            <v>15750465</v>
          </cell>
          <cell r="B134991">
            <v>80</v>
          </cell>
          <cell r="C134991">
            <v>0</v>
          </cell>
        </row>
        <row r="134992">
          <cell r="A134992">
            <v>15731791</v>
          </cell>
          <cell r="B134992">
            <v>80</v>
          </cell>
          <cell r="C134992">
            <v>0</v>
          </cell>
        </row>
        <row r="134993">
          <cell r="A134993">
            <v>15730759</v>
          </cell>
          <cell r="B134993">
            <v>80</v>
          </cell>
          <cell r="C134993">
            <v>0</v>
          </cell>
        </row>
        <row r="134994">
          <cell r="A134994">
            <v>15731148</v>
          </cell>
          <cell r="B134994">
            <v>80</v>
          </cell>
          <cell r="C134994">
            <v>0</v>
          </cell>
        </row>
        <row r="134995">
          <cell r="A134995">
            <v>15731874</v>
          </cell>
          <cell r="B134995">
            <v>80</v>
          </cell>
          <cell r="C134995">
            <v>0</v>
          </cell>
        </row>
        <row r="134996">
          <cell r="A134996">
            <v>15730463</v>
          </cell>
          <cell r="B134996">
            <v>80</v>
          </cell>
          <cell r="C134996">
            <v>0</v>
          </cell>
        </row>
        <row r="134997">
          <cell r="A134997">
            <v>15734708</v>
          </cell>
          <cell r="B134997">
            <v>80</v>
          </cell>
          <cell r="C134997">
            <v>0</v>
          </cell>
        </row>
        <row r="134998">
          <cell r="A134998">
            <v>15734726</v>
          </cell>
          <cell r="B134998">
            <v>80</v>
          </cell>
          <cell r="C134998">
            <v>0</v>
          </cell>
        </row>
        <row r="134999">
          <cell r="A134999">
            <v>15730636</v>
          </cell>
          <cell r="B134999">
            <v>80</v>
          </cell>
          <cell r="C134999">
            <v>0</v>
          </cell>
        </row>
        <row r="135000">
          <cell r="A135000">
            <v>15724503</v>
          </cell>
          <cell r="B135000">
            <v>80</v>
          </cell>
          <cell r="C135000">
            <v>0</v>
          </cell>
        </row>
        <row r="135001">
          <cell r="A135001">
            <v>15725956</v>
          </cell>
          <cell r="B135001">
            <v>80</v>
          </cell>
          <cell r="C135001">
            <v>0</v>
          </cell>
        </row>
        <row r="135002">
          <cell r="A135002">
            <v>15722334</v>
          </cell>
          <cell r="B135002">
            <v>80</v>
          </cell>
          <cell r="C135002">
            <v>0</v>
          </cell>
        </row>
        <row r="135003">
          <cell r="A135003">
            <v>15723095</v>
          </cell>
          <cell r="B135003">
            <v>80</v>
          </cell>
          <cell r="C135003">
            <v>0</v>
          </cell>
        </row>
        <row r="135004">
          <cell r="A135004">
            <v>15725760</v>
          </cell>
          <cell r="B135004">
            <v>80</v>
          </cell>
          <cell r="C135004">
            <v>0</v>
          </cell>
        </row>
        <row r="135005">
          <cell r="A135005">
            <v>15726000</v>
          </cell>
          <cell r="B135005">
            <v>80</v>
          </cell>
          <cell r="C135005">
            <v>0</v>
          </cell>
        </row>
        <row r="135006">
          <cell r="A135006">
            <v>15734045</v>
          </cell>
          <cell r="B135006">
            <v>80</v>
          </cell>
          <cell r="C135006">
            <v>0</v>
          </cell>
        </row>
        <row r="135007">
          <cell r="A135007">
            <v>15732281</v>
          </cell>
          <cell r="B135007">
            <v>80</v>
          </cell>
          <cell r="C135007">
            <v>0</v>
          </cell>
        </row>
        <row r="135008">
          <cell r="A135008">
            <v>15723146</v>
          </cell>
          <cell r="B135008">
            <v>80</v>
          </cell>
          <cell r="C135008">
            <v>0</v>
          </cell>
        </row>
        <row r="135009">
          <cell r="A135009">
            <v>15731315</v>
          </cell>
          <cell r="B135009">
            <v>80</v>
          </cell>
          <cell r="C135009">
            <v>0</v>
          </cell>
        </row>
        <row r="135010">
          <cell r="A135010">
            <v>15731726</v>
          </cell>
          <cell r="B135010">
            <v>80</v>
          </cell>
          <cell r="C135010">
            <v>0</v>
          </cell>
        </row>
        <row r="135011">
          <cell r="A135011">
            <v>15733383</v>
          </cell>
          <cell r="B135011">
            <v>80</v>
          </cell>
          <cell r="C135011">
            <v>0</v>
          </cell>
        </row>
        <row r="135012">
          <cell r="A135012">
            <v>15734066</v>
          </cell>
          <cell r="B135012">
            <v>80</v>
          </cell>
          <cell r="C135012">
            <v>0</v>
          </cell>
        </row>
        <row r="135013">
          <cell r="A135013">
            <v>15734610</v>
          </cell>
          <cell r="B135013">
            <v>80</v>
          </cell>
          <cell r="C135013">
            <v>0</v>
          </cell>
        </row>
        <row r="135014">
          <cell r="A135014">
            <v>15731780</v>
          </cell>
          <cell r="B135014">
            <v>80</v>
          </cell>
          <cell r="C135014">
            <v>0</v>
          </cell>
        </row>
        <row r="135015">
          <cell r="A135015">
            <v>15731784</v>
          </cell>
          <cell r="B135015">
            <v>80</v>
          </cell>
          <cell r="C135015">
            <v>0</v>
          </cell>
        </row>
        <row r="135016">
          <cell r="A135016">
            <v>15734305</v>
          </cell>
          <cell r="B135016">
            <v>80</v>
          </cell>
          <cell r="C135016">
            <v>0</v>
          </cell>
        </row>
        <row r="135017">
          <cell r="A135017">
            <v>15723205</v>
          </cell>
          <cell r="B135017">
            <v>80</v>
          </cell>
          <cell r="C135017">
            <v>0</v>
          </cell>
        </row>
        <row r="135018">
          <cell r="A135018">
            <v>15734464</v>
          </cell>
          <cell r="B135018">
            <v>80</v>
          </cell>
          <cell r="C135018">
            <v>0</v>
          </cell>
        </row>
        <row r="135019">
          <cell r="A135019">
            <v>15734483</v>
          </cell>
          <cell r="B135019">
            <v>80</v>
          </cell>
          <cell r="C135019">
            <v>0</v>
          </cell>
        </row>
        <row r="135020">
          <cell r="A135020">
            <v>15734515</v>
          </cell>
          <cell r="B135020">
            <v>80</v>
          </cell>
          <cell r="C135020">
            <v>0</v>
          </cell>
        </row>
        <row r="135021">
          <cell r="A135021">
            <v>15683699</v>
          </cell>
          <cell r="B135021">
            <v>80</v>
          </cell>
          <cell r="C135021">
            <v>0</v>
          </cell>
        </row>
        <row r="135022">
          <cell r="A135022">
            <v>15683709</v>
          </cell>
          <cell r="B135022">
            <v>80</v>
          </cell>
          <cell r="C135022">
            <v>0</v>
          </cell>
        </row>
        <row r="135023">
          <cell r="A135023">
            <v>15684307</v>
          </cell>
          <cell r="B135023">
            <v>80</v>
          </cell>
          <cell r="C135023">
            <v>0</v>
          </cell>
        </row>
        <row r="135024">
          <cell r="A135024">
            <v>15683486</v>
          </cell>
          <cell r="B135024">
            <v>80</v>
          </cell>
          <cell r="C135024">
            <v>0</v>
          </cell>
        </row>
        <row r="135025">
          <cell r="A135025">
            <v>15683650</v>
          </cell>
          <cell r="B135025">
            <v>80</v>
          </cell>
          <cell r="C135025">
            <v>0</v>
          </cell>
        </row>
        <row r="135026">
          <cell r="A135026">
            <v>15684860</v>
          </cell>
          <cell r="B135026">
            <v>80</v>
          </cell>
          <cell r="C135026">
            <v>0</v>
          </cell>
        </row>
        <row r="135027">
          <cell r="A135027">
            <v>15683030</v>
          </cell>
          <cell r="B135027">
            <v>80</v>
          </cell>
          <cell r="C135027">
            <v>0</v>
          </cell>
        </row>
        <row r="135028">
          <cell r="A135028">
            <v>15683602</v>
          </cell>
          <cell r="B135028">
            <v>80</v>
          </cell>
          <cell r="C135028">
            <v>0</v>
          </cell>
        </row>
        <row r="135029">
          <cell r="A135029">
            <v>15680852</v>
          </cell>
          <cell r="B135029">
            <v>80</v>
          </cell>
          <cell r="C135029">
            <v>0</v>
          </cell>
        </row>
        <row r="135030">
          <cell r="A135030">
            <v>15683307</v>
          </cell>
          <cell r="B135030">
            <v>80</v>
          </cell>
          <cell r="C135030">
            <v>0</v>
          </cell>
        </row>
        <row r="135031">
          <cell r="A135031">
            <v>15683091</v>
          </cell>
          <cell r="B135031">
            <v>80</v>
          </cell>
          <cell r="C135031">
            <v>0</v>
          </cell>
        </row>
        <row r="135032">
          <cell r="A135032">
            <v>15685388</v>
          </cell>
          <cell r="B135032">
            <v>80</v>
          </cell>
          <cell r="C135032">
            <v>0</v>
          </cell>
        </row>
        <row r="135033">
          <cell r="A135033">
            <v>15684434</v>
          </cell>
          <cell r="B135033">
            <v>80</v>
          </cell>
          <cell r="C135033">
            <v>0</v>
          </cell>
        </row>
        <row r="135034">
          <cell r="A135034">
            <v>15682897</v>
          </cell>
          <cell r="B135034">
            <v>80</v>
          </cell>
          <cell r="C135034">
            <v>0</v>
          </cell>
        </row>
        <row r="135035">
          <cell r="A135035">
            <v>15686013</v>
          </cell>
          <cell r="B135035">
            <v>80</v>
          </cell>
          <cell r="C135035">
            <v>0</v>
          </cell>
        </row>
        <row r="135036">
          <cell r="A135036">
            <v>15680963</v>
          </cell>
          <cell r="B135036">
            <v>80</v>
          </cell>
          <cell r="C135036">
            <v>0</v>
          </cell>
        </row>
        <row r="135037">
          <cell r="A135037">
            <v>15685434</v>
          </cell>
          <cell r="B135037">
            <v>80</v>
          </cell>
          <cell r="C135037">
            <v>0</v>
          </cell>
        </row>
        <row r="135038">
          <cell r="A135038">
            <v>15686198</v>
          </cell>
          <cell r="B135038">
            <v>80</v>
          </cell>
          <cell r="C135038">
            <v>0</v>
          </cell>
        </row>
        <row r="135039">
          <cell r="A135039">
            <v>15685455</v>
          </cell>
          <cell r="B135039">
            <v>80</v>
          </cell>
          <cell r="C135039">
            <v>0</v>
          </cell>
        </row>
        <row r="135040">
          <cell r="A135040">
            <v>15686206</v>
          </cell>
          <cell r="B135040">
            <v>80</v>
          </cell>
          <cell r="C135040">
            <v>0</v>
          </cell>
        </row>
        <row r="135041">
          <cell r="A135041">
            <v>15686211</v>
          </cell>
          <cell r="B135041">
            <v>80</v>
          </cell>
          <cell r="C135041">
            <v>0</v>
          </cell>
        </row>
        <row r="135042">
          <cell r="A135042">
            <v>15683412</v>
          </cell>
          <cell r="B135042">
            <v>80</v>
          </cell>
          <cell r="C135042">
            <v>0</v>
          </cell>
        </row>
        <row r="135043">
          <cell r="A135043">
            <v>15674020</v>
          </cell>
          <cell r="B135043">
            <v>80</v>
          </cell>
          <cell r="C135043">
            <v>0</v>
          </cell>
        </row>
        <row r="135044">
          <cell r="A135044">
            <v>15676436</v>
          </cell>
          <cell r="B135044">
            <v>80</v>
          </cell>
          <cell r="C135044">
            <v>0</v>
          </cell>
        </row>
        <row r="135045">
          <cell r="A135045">
            <v>15760572</v>
          </cell>
          <cell r="B135045">
            <v>80</v>
          </cell>
          <cell r="C135045">
            <v>0</v>
          </cell>
        </row>
        <row r="135046">
          <cell r="A135046">
            <v>15751846</v>
          </cell>
          <cell r="B135046">
            <v>80</v>
          </cell>
          <cell r="C135046">
            <v>0</v>
          </cell>
        </row>
        <row r="135047">
          <cell r="A135047">
            <v>15760769</v>
          </cell>
          <cell r="B135047">
            <v>80</v>
          </cell>
          <cell r="C135047">
            <v>0</v>
          </cell>
        </row>
        <row r="135048">
          <cell r="A135048">
            <v>15751864</v>
          </cell>
          <cell r="B135048">
            <v>80</v>
          </cell>
          <cell r="C135048">
            <v>0</v>
          </cell>
        </row>
        <row r="135049">
          <cell r="A135049">
            <v>15760725</v>
          </cell>
          <cell r="B135049">
            <v>80</v>
          </cell>
          <cell r="C135049">
            <v>0</v>
          </cell>
        </row>
        <row r="135050">
          <cell r="A135050">
            <v>15762790</v>
          </cell>
          <cell r="B135050">
            <v>80</v>
          </cell>
          <cell r="C135050">
            <v>0</v>
          </cell>
        </row>
        <row r="135051">
          <cell r="A135051">
            <v>15750696</v>
          </cell>
          <cell r="B135051">
            <v>80</v>
          </cell>
          <cell r="C135051">
            <v>0</v>
          </cell>
        </row>
        <row r="135052">
          <cell r="A135052">
            <v>15755303</v>
          </cell>
          <cell r="B135052">
            <v>80</v>
          </cell>
          <cell r="C135052">
            <v>0</v>
          </cell>
        </row>
        <row r="135053">
          <cell r="A135053">
            <v>15756032</v>
          </cell>
          <cell r="B135053">
            <v>80</v>
          </cell>
          <cell r="C135053">
            <v>0</v>
          </cell>
        </row>
        <row r="135054">
          <cell r="A135054">
            <v>15756051</v>
          </cell>
          <cell r="B135054">
            <v>80</v>
          </cell>
          <cell r="C135054">
            <v>0</v>
          </cell>
        </row>
        <row r="135055">
          <cell r="A135055">
            <v>15764779</v>
          </cell>
          <cell r="B135055">
            <v>80</v>
          </cell>
          <cell r="C135055">
            <v>0</v>
          </cell>
        </row>
        <row r="135056">
          <cell r="A135056">
            <v>15753666</v>
          </cell>
          <cell r="B135056">
            <v>80</v>
          </cell>
          <cell r="C135056">
            <v>0</v>
          </cell>
        </row>
        <row r="135057">
          <cell r="A135057">
            <v>15756082</v>
          </cell>
          <cell r="B135057">
            <v>80</v>
          </cell>
          <cell r="C135057">
            <v>0</v>
          </cell>
        </row>
        <row r="135058">
          <cell r="A135058">
            <v>15754901</v>
          </cell>
          <cell r="B135058">
            <v>80</v>
          </cell>
          <cell r="C135058">
            <v>0</v>
          </cell>
        </row>
        <row r="135059">
          <cell r="A135059">
            <v>15755632</v>
          </cell>
          <cell r="B135059">
            <v>80</v>
          </cell>
          <cell r="C135059">
            <v>0</v>
          </cell>
        </row>
        <row r="135060">
          <cell r="A135060">
            <v>15756107</v>
          </cell>
          <cell r="B135060">
            <v>80</v>
          </cell>
          <cell r="C135060">
            <v>0</v>
          </cell>
        </row>
        <row r="135061">
          <cell r="A135061">
            <v>15763354</v>
          </cell>
          <cell r="B135061">
            <v>80</v>
          </cell>
          <cell r="C135061">
            <v>0</v>
          </cell>
        </row>
        <row r="135062">
          <cell r="A135062">
            <v>15763723</v>
          </cell>
          <cell r="B135062">
            <v>80</v>
          </cell>
          <cell r="C135062">
            <v>0</v>
          </cell>
        </row>
        <row r="135063">
          <cell r="A135063">
            <v>15763933</v>
          </cell>
          <cell r="B135063">
            <v>80</v>
          </cell>
          <cell r="C135063">
            <v>0</v>
          </cell>
        </row>
        <row r="135064">
          <cell r="A135064">
            <v>15762097</v>
          </cell>
          <cell r="B135064">
            <v>80</v>
          </cell>
          <cell r="C135064">
            <v>0</v>
          </cell>
        </row>
        <row r="135065">
          <cell r="A135065">
            <v>15751812</v>
          </cell>
          <cell r="B135065">
            <v>80</v>
          </cell>
          <cell r="C135065">
            <v>0</v>
          </cell>
        </row>
        <row r="135066">
          <cell r="A135066">
            <v>15751837</v>
          </cell>
          <cell r="B135066">
            <v>80</v>
          </cell>
          <cell r="C135066">
            <v>0</v>
          </cell>
        </row>
        <row r="135067">
          <cell r="A135067">
            <v>15797335</v>
          </cell>
          <cell r="B135067">
            <v>80</v>
          </cell>
          <cell r="C135067">
            <v>0</v>
          </cell>
        </row>
        <row r="135068">
          <cell r="A135068">
            <v>15799511</v>
          </cell>
          <cell r="B135068">
            <v>80</v>
          </cell>
          <cell r="C135068">
            <v>0</v>
          </cell>
        </row>
        <row r="135069">
          <cell r="A135069">
            <v>15800027</v>
          </cell>
          <cell r="B135069">
            <v>80</v>
          </cell>
          <cell r="C135069">
            <v>0</v>
          </cell>
        </row>
        <row r="135070">
          <cell r="A135070">
            <v>15800260</v>
          </cell>
          <cell r="B135070">
            <v>80</v>
          </cell>
          <cell r="C135070">
            <v>0</v>
          </cell>
        </row>
        <row r="135071">
          <cell r="A135071">
            <v>15802927</v>
          </cell>
          <cell r="B135071">
            <v>80</v>
          </cell>
          <cell r="C135071">
            <v>0</v>
          </cell>
        </row>
        <row r="135072">
          <cell r="A135072">
            <v>15797381</v>
          </cell>
          <cell r="B135072">
            <v>80</v>
          </cell>
          <cell r="C135072">
            <v>0</v>
          </cell>
        </row>
        <row r="135073">
          <cell r="A135073">
            <v>15799796</v>
          </cell>
          <cell r="B135073">
            <v>80</v>
          </cell>
          <cell r="C135073">
            <v>0</v>
          </cell>
        </row>
        <row r="135074">
          <cell r="A135074">
            <v>15801279</v>
          </cell>
          <cell r="B135074">
            <v>80</v>
          </cell>
          <cell r="C135074">
            <v>0</v>
          </cell>
        </row>
        <row r="135075">
          <cell r="A135075">
            <v>15809592</v>
          </cell>
          <cell r="B135075">
            <v>80</v>
          </cell>
          <cell r="C135075">
            <v>0</v>
          </cell>
        </row>
        <row r="135076">
          <cell r="A135076">
            <v>15809660</v>
          </cell>
          <cell r="B135076">
            <v>80</v>
          </cell>
          <cell r="C135076">
            <v>0</v>
          </cell>
        </row>
        <row r="135077">
          <cell r="A135077">
            <v>15797434</v>
          </cell>
          <cell r="B135077">
            <v>80</v>
          </cell>
          <cell r="C135077">
            <v>0</v>
          </cell>
        </row>
        <row r="135078">
          <cell r="A135078">
            <v>15799362</v>
          </cell>
          <cell r="B135078">
            <v>80</v>
          </cell>
          <cell r="C135078">
            <v>0</v>
          </cell>
        </row>
        <row r="135079">
          <cell r="A135079">
            <v>15799598</v>
          </cell>
          <cell r="B135079">
            <v>80</v>
          </cell>
          <cell r="C135079">
            <v>0</v>
          </cell>
        </row>
        <row r="135080">
          <cell r="A135080">
            <v>15800080</v>
          </cell>
          <cell r="B135080">
            <v>80</v>
          </cell>
          <cell r="C135080">
            <v>0</v>
          </cell>
        </row>
        <row r="135081">
          <cell r="A135081">
            <v>15799628</v>
          </cell>
          <cell r="B135081">
            <v>80</v>
          </cell>
          <cell r="C135081">
            <v>0</v>
          </cell>
        </row>
        <row r="135082">
          <cell r="A135082">
            <v>15803744</v>
          </cell>
          <cell r="B135082">
            <v>80</v>
          </cell>
          <cell r="C135082">
            <v>0</v>
          </cell>
        </row>
        <row r="135083">
          <cell r="A135083">
            <v>15799638</v>
          </cell>
          <cell r="B135083">
            <v>80</v>
          </cell>
          <cell r="C135083">
            <v>0</v>
          </cell>
        </row>
        <row r="135084">
          <cell r="A135084">
            <v>15804010</v>
          </cell>
          <cell r="B135084">
            <v>80</v>
          </cell>
          <cell r="C135084">
            <v>0</v>
          </cell>
        </row>
        <row r="135085">
          <cell r="A135085">
            <v>15799908</v>
          </cell>
          <cell r="B135085">
            <v>80</v>
          </cell>
          <cell r="C135085">
            <v>0</v>
          </cell>
        </row>
        <row r="135086">
          <cell r="A135086">
            <v>15800160</v>
          </cell>
          <cell r="B135086">
            <v>80</v>
          </cell>
          <cell r="C135086">
            <v>0</v>
          </cell>
        </row>
        <row r="135087">
          <cell r="A135087">
            <v>15809739</v>
          </cell>
          <cell r="B135087">
            <v>80</v>
          </cell>
          <cell r="C135087">
            <v>0</v>
          </cell>
        </row>
        <row r="135088">
          <cell r="A135088">
            <v>15797518</v>
          </cell>
          <cell r="B135088">
            <v>80</v>
          </cell>
          <cell r="C135088">
            <v>0</v>
          </cell>
        </row>
        <row r="135089">
          <cell r="A135089">
            <v>15799448</v>
          </cell>
          <cell r="B135089">
            <v>80</v>
          </cell>
          <cell r="C135089">
            <v>0</v>
          </cell>
        </row>
        <row r="135090">
          <cell r="A135090">
            <v>15800190</v>
          </cell>
          <cell r="B135090">
            <v>80</v>
          </cell>
          <cell r="C135090">
            <v>0</v>
          </cell>
        </row>
        <row r="135091">
          <cell r="A135091">
            <v>15810147</v>
          </cell>
          <cell r="B135091">
            <v>80</v>
          </cell>
          <cell r="C135091">
            <v>0</v>
          </cell>
        </row>
        <row r="135092">
          <cell r="A135092">
            <v>15810216</v>
          </cell>
          <cell r="B135092">
            <v>80</v>
          </cell>
          <cell r="C135092">
            <v>0</v>
          </cell>
        </row>
        <row r="135093">
          <cell r="A135093">
            <v>15799965</v>
          </cell>
          <cell r="B135093">
            <v>80</v>
          </cell>
          <cell r="C135093">
            <v>0</v>
          </cell>
        </row>
        <row r="135094">
          <cell r="A135094">
            <v>15823516</v>
          </cell>
          <cell r="B135094">
            <v>80</v>
          </cell>
          <cell r="C135094">
            <v>0</v>
          </cell>
        </row>
        <row r="135095">
          <cell r="A135095">
            <v>15816442</v>
          </cell>
          <cell r="B135095">
            <v>80</v>
          </cell>
          <cell r="C135095">
            <v>0</v>
          </cell>
        </row>
        <row r="135096">
          <cell r="A135096">
            <v>15815492</v>
          </cell>
          <cell r="B135096">
            <v>80</v>
          </cell>
          <cell r="C135096">
            <v>0</v>
          </cell>
        </row>
        <row r="135097">
          <cell r="A135097">
            <v>15821068</v>
          </cell>
          <cell r="B135097">
            <v>80</v>
          </cell>
          <cell r="C135097">
            <v>0</v>
          </cell>
        </row>
        <row r="135098">
          <cell r="A135098">
            <v>15821795</v>
          </cell>
          <cell r="B135098">
            <v>80</v>
          </cell>
          <cell r="C135098">
            <v>0</v>
          </cell>
        </row>
        <row r="135099">
          <cell r="A135099">
            <v>15813373</v>
          </cell>
          <cell r="B135099">
            <v>80</v>
          </cell>
          <cell r="C135099">
            <v>0</v>
          </cell>
        </row>
        <row r="135100">
          <cell r="A135100">
            <v>15820865</v>
          </cell>
          <cell r="B135100">
            <v>80</v>
          </cell>
          <cell r="C135100">
            <v>0</v>
          </cell>
        </row>
        <row r="135101">
          <cell r="A135101">
            <v>15812910</v>
          </cell>
          <cell r="B135101">
            <v>80</v>
          </cell>
          <cell r="C135101">
            <v>0</v>
          </cell>
        </row>
        <row r="135102">
          <cell r="A135102">
            <v>15814602</v>
          </cell>
          <cell r="B135102">
            <v>80</v>
          </cell>
          <cell r="C135102">
            <v>0</v>
          </cell>
        </row>
        <row r="135103">
          <cell r="A135103">
            <v>15825395</v>
          </cell>
          <cell r="B135103">
            <v>80</v>
          </cell>
          <cell r="C135103">
            <v>0</v>
          </cell>
        </row>
        <row r="135104">
          <cell r="A135104">
            <v>15820901</v>
          </cell>
          <cell r="B135104">
            <v>80</v>
          </cell>
          <cell r="C135104">
            <v>0</v>
          </cell>
        </row>
        <row r="135105">
          <cell r="A135105">
            <v>15820915</v>
          </cell>
          <cell r="B135105">
            <v>80</v>
          </cell>
          <cell r="C135105">
            <v>0</v>
          </cell>
        </row>
        <row r="135106">
          <cell r="A135106">
            <v>15820932</v>
          </cell>
          <cell r="B135106">
            <v>80</v>
          </cell>
          <cell r="C135106">
            <v>0</v>
          </cell>
        </row>
        <row r="135107">
          <cell r="A135107">
            <v>15824993</v>
          </cell>
          <cell r="B135107">
            <v>80</v>
          </cell>
          <cell r="C135107">
            <v>0</v>
          </cell>
        </row>
        <row r="135108">
          <cell r="A135108">
            <v>15814982</v>
          </cell>
          <cell r="B135108">
            <v>80</v>
          </cell>
          <cell r="C135108">
            <v>0</v>
          </cell>
        </row>
        <row r="135109">
          <cell r="A135109">
            <v>15835682</v>
          </cell>
          <cell r="B135109">
            <v>80</v>
          </cell>
          <cell r="C135109">
            <v>0</v>
          </cell>
        </row>
        <row r="135110">
          <cell r="A135110">
            <v>15827239</v>
          </cell>
          <cell r="B135110">
            <v>80</v>
          </cell>
          <cell r="C135110">
            <v>0</v>
          </cell>
        </row>
        <row r="135111">
          <cell r="A135111">
            <v>15832788</v>
          </cell>
          <cell r="B135111">
            <v>80</v>
          </cell>
          <cell r="C135111">
            <v>0</v>
          </cell>
        </row>
        <row r="135112">
          <cell r="A135112">
            <v>15834743</v>
          </cell>
          <cell r="B135112">
            <v>80</v>
          </cell>
          <cell r="C135112">
            <v>0</v>
          </cell>
        </row>
        <row r="135113">
          <cell r="A135113">
            <v>15827289</v>
          </cell>
          <cell r="B135113">
            <v>80</v>
          </cell>
          <cell r="C135113">
            <v>0</v>
          </cell>
        </row>
        <row r="135114">
          <cell r="A135114">
            <v>15834284</v>
          </cell>
          <cell r="B135114">
            <v>80</v>
          </cell>
          <cell r="C135114">
            <v>0</v>
          </cell>
        </row>
        <row r="135115">
          <cell r="A135115">
            <v>15836208</v>
          </cell>
          <cell r="B135115">
            <v>80</v>
          </cell>
          <cell r="C135115">
            <v>0</v>
          </cell>
        </row>
        <row r="135116">
          <cell r="A135116">
            <v>15834777</v>
          </cell>
          <cell r="B135116">
            <v>80</v>
          </cell>
          <cell r="C135116">
            <v>0</v>
          </cell>
        </row>
        <row r="135117">
          <cell r="A135117">
            <v>15833104</v>
          </cell>
          <cell r="B135117">
            <v>80</v>
          </cell>
          <cell r="C135117">
            <v>0</v>
          </cell>
        </row>
        <row r="135118">
          <cell r="A135118">
            <v>15834084</v>
          </cell>
          <cell r="B135118">
            <v>80</v>
          </cell>
          <cell r="C135118">
            <v>0</v>
          </cell>
        </row>
        <row r="135119">
          <cell r="A135119">
            <v>15834812</v>
          </cell>
          <cell r="B135119">
            <v>80</v>
          </cell>
          <cell r="C135119">
            <v>0</v>
          </cell>
        </row>
        <row r="135120">
          <cell r="A135120">
            <v>15827341</v>
          </cell>
          <cell r="B135120">
            <v>80</v>
          </cell>
          <cell r="C135120">
            <v>0</v>
          </cell>
        </row>
        <row r="135121">
          <cell r="A135121">
            <v>15832666</v>
          </cell>
          <cell r="B135121">
            <v>80</v>
          </cell>
          <cell r="C135121">
            <v>0</v>
          </cell>
        </row>
        <row r="135122">
          <cell r="A135122">
            <v>15832674</v>
          </cell>
          <cell r="B135122">
            <v>80</v>
          </cell>
          <cell r="C135122">
            <v>0</v>
          </cell>
        </row>
        <row r="135123">
          <cell r="A135123">
            <v>15834390</v>
          </cell>
          <cell r="B135123">
            <v>80</v>
          </cell>
          <cell r="C135123">
            <v>0</v>
          </cell>
        </row>
        <row r="135124">
          <cell r="A135124">
            <v>15834884</v>
          </cell>
          <cell r="B135124">
            <v>80</v>
          </cell>
          <cell r="C135124">
            <v>0</v>
          </cell>
        </row>
        <row r="135125">
          <cell r="A135125">
            <v>15827187</v>
          </cell>
          <cell r="B135125">
            <v>80</v>
          </cell>
          <cell r="C135125">
            <v>0</v>
          </cell>
        </row>
        <row r="135126">
          <cell r="A135126">
            <v>15832730</v>
          </cell>
          <cell r="B135126">
            <v>80</v>
          </cell>
          <cell r="C135126">
            <v>0</v>
          </cell>
        </row>
        <row r="135127">
          <cell r="A135127">
            <v>15834677</v>
          </cell>
          <cell r="B135127">
            <v>80</v>
          </cell>
          <cell r="C135127">
            <v>0</v>
          </cell>
        </row>
        <row r="135128">
          <cell r="A135128">
            <v>15835646</v>
          </cell>
          <cell r="B135128">
            <v>80</v>
          </cell>
          <cell r="C135128">
            <v>0</v>
          </cell>
        </row>
        <row r="135129">
          <cell r="A135129">
            <v>15841579</v>
          </cell>
          <cell r="B135129">
            <v>80</v>
          </cell>
          <cell r="C135129">
            <v>0</v>
          </cell>
        </row>
        <row r="135130">
          <cell r="A135130">
            <v>15841449</v>
          </cell>
          <cell r="B135130">
            <v>80</v>
          </cell>
          <cell r="C135130">
            <v>0</v>
          </cell>
        </row>
        <row r="135131">
          <cell r="A135131">
            <v>15847450</v>
          </cell>
          <cell r="B135131">
            <v>80</v>
          </cell>
          <cell r="C135131">
            <v>0</v>
          </cell>
        </row>
        <row r="135132">
          <cell r="A135132">
            <v>15847452</v>
          </cell>
          <cell r="B135132">
            <v>80</v>
          </cell>
          <cell r="C135132">
            <v>0</v>
          </cell>
        </row>
        <row r="135133">
          <cell r="A135133">
            <v>15847455</v>
          </cell>
          <cell r="B135133">
            <v>80</v>
          </cell>
          <cell r="C135133">
            <v>0</v>
          </cell>
        </row>
        <row r="135134">
          <cell r="A135134">
            <v>15847463</v>
          </cell>
          <cell r="B135134">
            <v>80</v>
          </cell>
          <cell r="C135134">
            <v>0</v>
          </cell>
        </row>
        <row r="135135">
          <cell r="A135135">
            <v>15844802</v>
          </cell>
          <cell r="B135135">
            <v>80</v>
          </cell>
          <cell r="C135135">
            <v>0</v>
          </cell>
        </row>
        <row r="135136">
          <cell r="A135136">
            <v>15847468</v>
          </cell>
          <cell r="B135136">
            <v>80</v>
          </cell>
          <cell r="C135136">
            <v>0</v>
          </cell>
        </row>
        <row r="135137">
          <cell r="A135137">
            <v>15844857</v>
          </cell>
          <cell r="B135137">
            <v>80</v>
          </cell>
          <cell r="C135137">
            <v>0</v>
          </cell>
        </row>
        <row r="135138">
          <cell r="A135138">
            <v>15846043</v>
          </cell>
          <cell r="B135138">
            <v>80</v>
          </cell>
          <cell r="C135138">
            <v>0</v>
          </cell>
        </row>
        <row r="135139">
          <cell r="A135139">
            <v>15847484</v>
          </cell>
          <cell r="B135139">
            <v>80</v>
          </cell>
          <cell r="C135139">
            <v>0</v>
          </cell>
        </row>
        <row r="135140">
          <cell r="A135140">
            <v>15844365</v>
          </cell>
          <cell r="B135140">
            <v>80</v>
          </cell>
          <cell r="C135140">
            <v>0</v>
          </cell>
        </row>
        <row r="135141">
          <cell r="A135141">
            <v>15847495</v>
          </cell>
          <cell r="B135141">
            <v>80</v>
          </cell>
          <cell r="C135141">
            <v>0</v>
          </cell>
        </row>
        <row r="135142">
          <cell r="A135142">
            <v>15847507</v>
          </cell>
          <cell r="B135142">
            <v>80</v>
          </cell>
          <cell r="C135142">
            <v>0</v>
          </cell>
        </row>
        <row r="135143">
          <cell r="A135143">
            <v>15847511</v>
          </cell>
          <cell r="B135143">
            <v>80</v>
          </cell>
          <cell r="C135143">
            <v>0</v>
          </cell>
        </row>
        <row r="135144">
          <cell r="A135144">
            <v>15847513</v>
          </cell>
          <cell r="B135144">
            <v>80</v>
          </cell>
          <cell r="C135144">
            <v>0</v>
          </cell>
        </row>
        <row r="135145">
          <cell r="A135145">
            <v>15847515</v>
          </cell>
          <cell r="B135145">
            <v>80</v>
          </cell>
          <cell r="C135145">
            <v>0</v>
          </cell>
        </row>
        <row r="135146">
          <cell r="A135146">
            <v>15846107</v>
          </cell>
          <cell r="B135146">
            <v>80</v>
          </cell>
          <cell r="C135146">
            <v>0</v>
          </cell>
        </row>
        <row r="135147">
          <cell r="A135147">
            <v>15847392</v>
          </cell>
          <cell r="B135147">
            <v>80</v>
          </cell>
          <cell r="C135147">
            <v>0</v>
          </cell>
        </row>
        <row r="135148">
          <cell r="A135148">
            <v>15847398</v>
          </cell>
          <cell r="B135148">
            <v>80</v>
          </cell>
          <cell r="C135148">
            <v>0</v>
          </cell>
        </row>
        <row r="135149">
          <cell r="A135149">
            <v>15847412</v>
          </cell>
          <cell r="B135149">
            <v>80</v>
          </cell>
          <cell r="C135149">
            <v>0</v>
          </cell>
        </row>
        <row r="135150">
          <cell r="A135150">
            <v>15847415</v>
          </cell>
          <cell r="B135150">
            <v>80</v>
          </cell>
          <cell r="C135150">
            <v>0</v>
          </cell>
        </row>
        <row r="135151">
          <cell r="A135151">
            <v>15847434</v>
          </cell>
          <cell r="B135151">
            <v>80</v>
          </cell>
          <cell r="C135151">
            <v>0</v>
          </cell>
        </row>
        <row r="135152">
          <cell r="A135152">
            <v>15847445</v>
          </cell>
          <cell r="B135152">
            <v>80</v>
          </cell>
          <cell r="C135152">
            <v>0</v>
          </cell>
        </row>
        <row r="135153">
          <cell r="A135153">
            <v>15847448</v>
          </cell>
          <cell r="B135153">
            <v>80</v>
          </cell>
          <cell r="C135153">
            <v>0</v>
          </cell>
        </row>
        <row r="135154">
          <cell r="A135154">
            <v>15969877</v>
          </cell>
          <cell r="B135154">
            <v>80</v>
          </cell>
          <cell r="C135154">
            <v>0</v>
          </cell>
        </row>
        <row r="135155">
          <cell r="A135155">
            <v>15962092</v>
          </cell>
          <cell r="B135155">
            <v>80</v>
          </cell>
          <cell r="C135155">
            <v>0</v>
          </cell>
        </row>
        <row r="135156">
          <cell r="A135156">
            <v>15961891</v>
          </cell>
          <cell r="B135156">
            <v>80</v>
          </cell>
          <cell r="C135156">
            <v>0</v>
          </cell>
        </row>
        <row r="135157">
          <cell r="A135157">
            <v>15966370</v>
          </cell>
          <cell r="B135157">
            <v>80</v>
          </cell>
          <cell r="C135157">
            <v>0</v>
          </cell>
        </row>
        <row r="135158">
          <cell r="A135158">
            <v>15961945</v>
          </cell>
          <cell r="B135158">
            <v>80</v>
          </cell>
          <cell r="C135158">
            <v>0</v>
          </cell>
        </row>
        <row r="135159">
          <cell r="A135159">
            <v>15966932</v>
          </cell>
          <cell r="B135159">
            <v>80</v>
          </cell>
          <cell r="C135159">
            <v>0</v>
          </cell>
        </row>
        <row r="135160">
          <cell r="A135160">
            <v>15971505</v>
          </cell>
          <cell r="B135160">
            <v>80</v>
          </cell>
          <cell r="C135160">
            <v>0</v>
          </cell>
        </row>
        <row r="135161">
          <cell r="A135161">
            <v>15970183</v>
          </cell>
          <cell r="B135161">
            <v>80</v>
          </cell>
          <cell r="C135161">
            <v>0</v>
          </cell>
        </row>
        <row r="135162">
          <cell r="A135162">
            <v>15964889</v>
          </cell>
          <cell r="B135162">
            <v>80</v>
          </cell>
          <cell r="C135162">
            <v>0</v>
          </cell>
        </row>
        <row r="135163">
          <cell r="A135163">
            <v>15961107</v>
          </cell>
          <cell r="B135163">
            <v>80</v>
          </cell>
          <cell r="C135163">
            <v>0</v>
          </cell>
        </row>
        <row r="135164">
          <cell r="A135164">
            <v>15970366</v>
          </cell>
          <cell r="B135164">
            <v>80</v>
          </cell>
          <cell r="C135164">
            <v>0</v>
          </cell>
        </row>
        <row r="135165">
          <cell r="A135165">
            <v>15965520</v>
          </cell>
          <cell r="B135165">
            <v>80</v>
          </cell>
          <cell r="C135165">
            <v>0</v>
          </cell>
        </row>
        <row r="135166">
          <cell r="A135166">
            <v>15961591</v>
          </cell>
          <cell r="B135166">
            <v>80</v>
          </cell>
          <cell r="C135166">
            <v>0</v>
          </cell>
        </row>
        <row r="135167">
          <cell r="A135167">
            <v>15963161</v>
          </cell>
          <cell r="B135167">
            <v>80</v>
          </cell>
          <cell r="C135167">
            <v>0</v>
          </cell>
        </row>
        <row r="135168">
          <cell r="A135168">
            <v>15969813</v>
          </cell>
          <cell r="B135168">
            <v>80</v>
          </cell>
          <cell r="C135168">
            <v>0</v>
          </cell>
        </row>
        <row r="135169">
          <cell r="A135169">
            <v>15961820</v>
          </cell>
          <cell r="B135169">
            <v>80</v>
          </cell>
          <cell r="C135169">
            <v>0</v>
          </cell>
        </row>
        <row r="135170">
          <cell r="A135170">
            <v>15961845</v>
          </cell>
          <cell r="B135170">
            <v>80</v>
          </cell>
          <cell r="C135170">
            <v>0</v>
          </cell>
        </row>
        <row r="135171">
          <cell r="A135171">
            <v>15964101</v>
          </cell>
          <cell r="B135171">
            <v>80</v>
          </cell>
          <cell r="C135171">
            <v>0</v>
          </cell>
        </row>
        <row r="135172">
          <cell r="A135172">
            <v>15970774</v>
          </cell>
          <cell r="B135172">
            <v>80</v>
          </cell>
          <cell r="C135172">
            <v>0</v>
          </cell>
        </row>
        <row r="135173">
          <cell r="A135173">
            <v>15980040</v>
          </cell>
          <cell r="B135173">
            <v>80</v>
          </cell>
          <cell r="C135173">
            <v>0</v>
          </cell>
        </row>
        <row r="135174">
          <cell r="A135174">
            <v>15983203</v>
          </cell>
          <cell r="B135174">
            <v>80</v>
          </cell>
          <cell r="C135174">
            <v>0</v>
          </cell>
        </row>
        <row r="135175">
          <cell r="A135175">
            <v>15973512</v>
          </cell>
          <cell r="B135175">
            <v>80</v>
          </cell>
          <cell r="C135175">
            <v>0</v>
          </cell>
        </row>
        <row r="135176">
          <cell r="A135176">
            <v>15983178</v>
          </cell>
          <cell r="B135176">
            <v>80</v>
          </cell>
          <cell r="C135176">
            <v>0</v>
          </cell>
        </row>
        <row r="135177">
          <cell r="A135177">
            <v>15980297</v>
          </cell>
          <cell r="B135177">
            <v>80</v>
          </cell>
          <cell r="C135177">
            <v>0</v>
          </cell>
        </row>
        <row r="135178">
          <cell r="A135178">
            <v>15981993</v>
          </cell>
          <cell r="B135178">
            <v>80</v>
          </cell>
          <cell r="C135178">
            <v>0</v>
          </cell>
        </row>
        <row r="135179">
          <cell r="A135179">
            <v>15973798</v>
          </cell>
          <cell r="B135179">
            <v>80</v>
          </cell>
          <cell r="C135179">
            <v>0</v>
          </cell>
        </row>
        <row r="135180">
          <cell r="A135180">
            <v>15988127</v>
          </cell>
          <cell r="B135180">
            <v>80</v>
          </cell>
          <cell r="C135180">
            <v>0</v>
          </cell>
        </row>
        <row r="135181">
          <cell r="A135181">
            <v>15988351</v>
          </cell>
          <cell r="B135181">
            <v>80</v>
          </cell>
          <cell r="C135181">
            <v>0</v>
          </cell>
        </row>
        <row r="135182">
          <cell r="A135182">
            <v>15980106</v>
          </cell>
          <cell r="B135182">
            <v>80</v>
          </cell>
          <cell r="C135182">
            <v>0</v>
          </cell>
        </row>
        <row r="135183">
          <cell r="A135183">
            <v>15982276</v>
          </cell>
          <cell r="B135183">
            <v>80</v>
          </cell>
          <cell r="C135183">
            <v>0</v>
          </cell>
        </row>
        <row r="135184">
          <cell r="A135184">
            <v>15979393</v>
          </cell>
          <cell r="B135184">
            <v>80</v>
          </cell>
          <cell r="C135184">
            <v>0</v>
          </cell>
        </row>
        <row r="135185">
          <cell r="A135185">
            <v>15979642</v>
          </cell>
          <cell r="B135185">
            <v>80</v>
          </cell>
          <cell r="C135185">
            <v>0</v>
          </cell>
        </row>
        <row r="135186">
          <cell r="A135186">
            <v>15979905</v>
          </cell>
          <cell r="B135186">
            <v>80</v>
          </cell>
          <cell r="C135186">
            <v>0</v>
          </cell>
        </row>
        <row r="135187">
          <cell r="A135187">
            <v>15980863</v>
          </cell>
          <cell r="B135187">
            <v>80</v>
          </cell>
          <cell r="C135187">
            <v>0</v>
          </cell>
        </row>
        <row r="135188">
          <cell r="A135188">
            <v>15980168</v>
          </cell>
          <cell r="B135188">
            <v>80</v>
          </cell>
          <cell r="C135188">
            <v>0</v>
          </cell>
        </row>
        <row r="135189">
          <cell r="A135189">
            <v>15979713</v>
          </cell>
          <cell r="B135189">
            <v>80</v>
          </cell>
          <cell r="C135189">
            <v>0</v>
          </cell>
        </row>
        <row r="135190">
          <cell r="A135190">
            <v>15973426</v>
          </cell>
          <cell r="B135190">
            <v>80</v>
          </cell>
          <cell r="C135190">
            <v>0</v>
          </cell>
        </row>
        <row r="135191">
          <cell r="A135191">
            <v>15980217</v>
          </cell>
          <cell r="B135191">
            <v>80</v>
          </cell>
          <cell r="C135191">
            <v>0</v>
          </cell>
        </row>
        <row r="135192">
          <cell r="A135192">
            <v>15978526</v>
          </cell>
          <cell r="B135192">
            <v>80</v>
          </cell>
          <cell r="C135192">
            <v>0</v>
          </cell>
        </row>
        <row r="135193">
          <cell r="A135193">
            <v>15979737</v>
          </cell>
          <cell r="B135193">
            <v>80</v>
          </cell>
          <cell r="C135193">
            <v>0</v>
          </cell>
        </row>
        <row r="135194">
          <cell r="A135194">
            <v>15980963</v>
          </cell>
          <cell r="B135194">
            <v>80</v>
          </cell>
          <cell r="C135194">
            <v>0</v>
          </cell>
        </row>
        <row r="135195">
          <cell r="A135195">
            <v>15987157</v>
          </cell>
          <cell r="B135195">
            <v>80</v>
          </cell>
          <cell r="C135195">
            <v>0</v>
          </cell>
        </row>
        <row r="135196">
          <cell r="A135196">
            <v>15974455</v>
          </cell>
          <cell r="B135196">
            <v>80</v>
          </cell>
          <cell r="C135196">
            <v>0</v>
          </cell>
        </row>
        <row r="135197">
          <cell r="A135197">
            <v>15983151</v>
          </cell>
          <cell r="B135197">
            <v>80</v>
          </cell>
          <cell r="C135197">
            <v>0</v>
          </cell>
        </row>
        <row r="135198">
          <cell r="A135198">
            <v>15987928</v>
          </cell>
          <cell r="B135198">
            <v>80</v>
          </cell>
          <cell r="C135198">
            <v>0</v>
          </cell>
        </row>
        <row r="135199">
          <cell r="A135199">
            <v>15988195</v>
          </cell>
          <cell r="B135199">
            <v>80</v>
          </cell>
          <cell r="C135199">
            <v>0</v>
          </cell>
        </row>
        <row r="135200">
          <cell r="A135200">
            <v>15860416</v>
          </cell>
          <cell r="B135200">
            <v>80</v>
          </cell>
          <cell r="C135200">
            <v>0</v>
          </cell>
        </row>
        <row r="135201">
          <cell r="A135201">
            <v>15861572</v>
          </cell>
          <cell r="B135201">
            <v>80</v>
          </cell>
          <cell r="C135201">
            <v>0</v>
          </cell>
        </row>
        <row r="135202">
          <cell r="A135202">
            <v>15851349</v>
          </cell>
          <cell r="B135202">
            <v>80</v>
          </cell>
          <cell r="C135202">
            <v>0</v>
          </cell>
        </row>
        <row r="135203">
          <cell r="A135203">
            <v>15854015</v>
          </cell>
          <cell r="B135203">
            <v>80</v>
          </cell>
          <cell r="C135203">
            <v>0</v>
          </cell>
        </row>
        <row r="135204">
          <cell r="A135204">
            <v>15860845</v>
          </cell>
          <cell r="B135204">
            <v>80</v>
          </cell>
          <cell r="C135204">
            <v>0</v>
          </cell>
        </row>
        <row r="135205">
          <cell r="A135205">
            <v>15850202</v>
          </cell>
          <cell r="B135205">
            <v>80</v>
          </cell>
          <cell r="C135205">
            <v>0</v>
          </cell>
        </row>
        <row r="135206">
          <cell r="A135206">
            <v>15865051</v>
          </cell>
          <cell r="B135206">
            <v>80</v>
          </cell>
          <cell r="C135206">
            <v>0</v>
          </cell>
        </row>
        <row r="135207">
          <cell r="A135207">
            <v>15865130</v>
          </cell>
          <cell r="B135207">
            <v>80</v>
          </cell>
          <cell r="C135207">
            <v>0</v>
          </cell>
        </row>
        <row r="135208">
          <cell r="A135208">
            <v>15854776</v>
          </cell>
          <cell r="B135208">
            <v>80</v>
          </cell>
          <cell r="C135208">
            <v>0</v>
          </cell>
        </row>
        <row r="135209">
          <cell r="A135209">
            <v>15861244</v>
          </cell>
          <cell r="B135209">
            <v>80</v>
          </cell>
          <cell r="C135209">
            <v>0</v>
          </cell>
        </row>
        <row r="135210">
          <cell r="A135210">
            <v>15865224</v>
          </cell>
          <cell r="B135210">
            <v>80</v>
          </cell>
          <cell r="C135210">
            <v>0</v>
          </cell>
        </row>
        <row r="135211">
          <cell r="A135211">
            <v>15853826</v>
          </cell>
          <cell r="B135211">
            <v>80</v>
          </cell>
          <cell r="C135211">
            <v>0</v>
          </cell>
        </row>
        <row r="135212">
          <cell r="A135212">
            <v>15861448</v>
          </cell>
          <cell r="B135212">
            <v>80</v>
          </cell>
          <cell r="C135212">
            <v>0</v>
          </cell>
        </row>
        <row r="135213">
          <cell r="A135213">
            <v>15855778</v>
          </cell>
          <cell r="B135213">
            <v>80</v>
          </cell>
          <cell r="C135213">
            <v>0</v>
          </cell>
        </row>
        <row r="135214">
          <cell r="A135214">
            <v>15861910</v>
          </cell>
          <cell r="B135214">
            <v>80</v>
          </cell>
          <cell r="C135214">
            <v>0</v>
          </cell>
        </row>
        <row r="135215">
          <cell r="A135215">
            <v>15861291</v>
          </cell>
          <cell r="B135215">
            <v>80</v>
          </cell>
          <cell r="C135215">
            <v>0</v>
          </cell>
        </row>
        <row r="135216">
          <cell r="A135216">
            <v>15850991</v>
          </cell>
          <cell r="B135216">
            <v>80</v>
          </cell>
          <cell r="C135216">
            <v>0</v>
          </cell>
        </row>
        <row r="135217">
          <cell r="A135217">
            <v>15851220</v>
          </cell>
          <cell r="B135217">
            <v>80</v>
          </cell>
          <cell r="C135217">
            <v>0</v>
          </cell>
        </row>
        <row r="135218">
          <cell r="A135218">
            <v>15853878</v>
          </cell>
          <cell r="B135218">
            <v>80</v>
          </cell>
          <cell r="C135218">
            <v>0</v>
          </cell>
        </row>
        <row r="135219">
          <cell r="A135219">
            <v>15859666</v>
          </cell>
          <cell r="B135219">
            <v>80</v>
          </cell>
          <cell r="C135219">
            <v>0</v>
          </cell>
        </row>
        <row r="135220">
          <cell r="A135220">
            <v>15861516</v>
          </cell>
          <cell r="B135220">
            <v>80</v>
          </cell>
          <cell r="C135220">
            <v>0</v>
          </cell>
        </row>
        <row r="135221">
          <cell r="A135221">
            <v>15855357</v>
          </cell>
          <cell r="B135221">
            <v>80</v>
          </cell>
          <cell r="C135221">
            <v>0</v>
          </cell>
        </row>
        <row r="135222">
          <cell r="A135222">
            <v>15855837</v>
          </cell>
          <cell r="B135222">
            <v>80</v>
          </cell>
          <cell r="C135222">
            <v>0</v>
          </cell>
        </row>
        <row r="135223">
          <cell r="A135223">
            <v>15863378</v>
          </cell>
          <cell r="B135223">
            <v>80</v>
          </cell>
          <cell r="C135223">
            <v>0</v>
          </cell>
        </row>
        <row r="135224">
          <cell r="A135224">
            <v>15850326</v>
          </cell>
          <cell r="B135224">
            <v>80</v>
          </cell>
          <cell r="C135224">
            <v>0</v>
          </cell>
        </row>
        <row r="135225">
          <cell r="A135225">
            <v>15851280</v>
          </cell>
          <cell r="B135225">
            <v>80</v>
          </cell>
          <cell r="C135225">
            <v>0</v>
          </cell>
        </row>
        <row r="135226">
          <cell r="A135226">
            <v>15853936</v>
          </cell>
          <cell r="B135226">
            <v>80</v>
          </cell>
          <cell r="C135226">
            <v>0</v>
          </cell>
        </row>
        <row r="135227">
          <cell r="A135227">
            <v>15851783</v>
          </cell>
          <cell r="B135227">
            <v>80</v>
          </cell>
          <cell r="C135227">
            <v>0</v>
          </cell>
        </row>
        <row r="135228">
          <cell r="A135228">
            <v>15852018</v>
          </cell>
          <cell r="B135228">
            <v>80</v>
          </cell>
          <cell r="C135228">
            <v>0</v>
          </cell>
        </row>
        <row r="135229">
          <cell r="A135229">
            <v>15852025</v>
          </cell>
          <cell r="B135229">
            <v>80</v>
          </cell>
          <cell r="C135229">
            <v>0</v>
          </cell>
        </row>
        <row r="135230">
          <cell r="A135230">
            <v>15906294</v>
          </cell>
          <cell r="B135230">
            <v>80</v>
          </cell>
          <cell r="C135230">
            <v>0</v>
          </cell>
        </row>
        <row r="135231">
          <cell r="A135231">
            <v>15906347</v>
          </cell>
          <cell r="B135231">
            <v>80</v>
          </cell>
          <cell r="C135231">
            <v>0</v>
          </cell>
        </row>
        <row r="135232">
          <cell r="A135232">
            <v>15906457</v>
          </cell>
          <cell r="B135232">
            <v>80</v>
          </cell>
          <cell r="C135232">
            <v>0</v>
          </cell>
        </row>
        <row r="135233">
          <cell r="A135233">
            <v>15906983</v>
          </cell>
          <cell r="B135233">
            <v>80</v>
          </cell>
          <cell r="C135233">
            <v>0</v>
          </cell>
        </row>
        <row r="135234">
          <cell r="A135234">
            <v>15908588</v>
          </cell>
          <cell r="B135234">
            <v>80</v>
          </cell>
          <cell r="C135234">
            <v>0</v>
          </cell>
        </row>
        <row r="135235">
          <cell r="A135235">
            <v>15906402</v>
          </cell>
          <cell r="B135235">
            <v>80</v>
          </cell>
          <cell r="C135235">
            <v>0</v>
          </cell>
        </row>
        <row r="135236">
          <cell r="A135236">
            <v>15897180</v>
          </cell>
          <cell r="B135236">
            <v>80</v>
          </cell>
          <cell r="C135236">
            <v>0</v>
          </cell>
        </row>
        <row r="135237">
          <cell r="A135237">
            <v>15898155</v>
          </cell>
          <cell r="B135237">
            <v>80</v>
          </cell>
          <cell r="C135237">
            <v>0</v>
          </cell>
        </row>
        <row r="135238">
          <cell r="A135238">
            <v>15906885</v>
          </cell>
          <cell r="B135238">
            <v>80</v>
          </cell>
          <cell r="C135238">
            <v>0</v>
          </cell>
        </row>
        <row r="135239">
          <cell r="A135239">
            <v>15897691</v>
          </cell>
          <cell r="B135239">
            <v>80</v>
          </cell>
          <cell r="C135239">
            <v>0</v>
          </cell>
        </row>
        <row r="135240">
          <cell r="A135240">
            <v>15897924</v>
          </cell>
          <cell r="B135240">
            <v>80</v>
          </cell>
          <cell r="C135240">
            <v>0</v>
          </cell>
        </row>
        <row r="135241">
          <cell r="A135241">
            <v>15906777</v>
          </cell>
          <cell r="B135241">
            <v>80</v>
          </cell>
          <cell r="C135241">
            <v>0</v>
          </cell>
        </row>
        <row r="135242">
          <cell r="A135242">
            <v>15897458</v>
          </cell>
          <cell r="B135242">
            <v>80</v>
          </cell>
          <cell r="C135242">
            <v>0</v>
          </cell>
        </row>
        <row r="135243">
          <cell r="A135243">
            <v>15907044</v>
          </cell>
          <cell r="B135243">
            <v>80</v>
          </cell>
          <cell r="C135243">
            <v>0</v>
          </cell>
        </row>
        <row r="135244">
          <cell r="A135244">
            <v>15907950</v>
          </cell>
          <cell r="B135244">
            <v>80</v>
          </cell>
          <cell r="C135244">
            <v>0</v>
          </cell>
        </row>
        <row r="135245">
          <cell r="A135245">
            <v>15897717</v>
          </cell>
          <cell r="B135245">
            <v>80</v>
          </cell>
          <cell r="C135245">
            <v>0</v>
          </cell>
        </row>
        <row r="135246">
          <cell r="A135246">
            <v>15897952</v>
          </cell>
          <cell r="B135246">
            <v>80</v>
          </cell>
          <cell r="C135246">
            <v>0</v>
          </cell>
        </row>
        <row r="135247">
          <cell r="A135247">
            <v>15898203</v>
          </cell>
          <cell r="B135247">
            <v>80</v>
          </cell>
          <cell r="C135247">
            <v>0</v>
          </cell>
        </row>
        <row r="135248">
          <cell r="A135248">
            <v>15906716</v>
          </cell>
          <cell r="B135248">
            <v>80</v>
          </cell>
          <cell r="C135248">
            <v>0</v>
          </cell>
        </row>
        <row r="135249">
          <cell r="A135249">
            <v>15898973</v>
          </cell>
          <cell r="B135249">
            <v>80</v>
          </cell>
          <cell r="C135249">
            <v>0</v>
          </cell>
        </row>
        <row r="135250">
          <cell r="A135250">
            <v>15906825</v>
          </cell>
          <cell r="B135250">
            <v>80</v>
          </cell>
          <cell r="C135250">
            <v>0</v>
          </cell>
        </row>
        <row r="135251">
          <cell r="A135251">
            <v>15898005</v>
          </cell>
          <cell r="B135251">
            <v>80</v>
          </cell>
          <cell r="C135251">
            <v>0</v>
          </cell>
        </row>
        <row r="135252">
          <cell r="A135252">
            <v>15898739</v>
          </cell>
          <cell r="B135252">
            <v>80</v>
          </cell>
          <cell r="C135252">
            <v>0</v>
          </cell>
        </row>
        <row r="135253">
          <cell r="A135253">
            <v>15907104</v>
          </cell>
          <cell r="B135253">
            <v>80</v>
          </cell>
          <cell r="C135253">
            <v>0</v>
          </cell>
        </row>
        <row r="135254">
          <cell r="A135254">
            <v>15907640</v>
          </cell>
          <cell r="B135254">
            <v>80</v>
          </cell>
          <cell r="C135254">
            <v>0</v>
          </cell>
        </row>
        <row r="135255">
          <cell r="A135255">
            <v>15897815</v>
          </cell>
          <cell r="B135255">
            <v>80</v>
          </cell>
          <cell r="C135255">
            <v>0</v>
          </cell>
        </row>
        <row r="135256">
          <cell r="A135256">
            <v>15899065</v>
          </cell>
          <cell r="B135256">
            <v>80</v>
          </cell>
          <cell r="C135256">
            <v>0</v>
          </cell>
        </row>
        <row r="135257">
          <cell r="A135257">
            <v>15897845</v>
          </cell>
          <cell r="B135257">
            <v>80</v>
          </cell>
          <cell r="C135257">
            <v>0</v>
          </cell>
        </row>
        <row r="135258">
          <cell r="A135258">
            <v>15898126</v>
          </cell>
          <cell r="B135258">
            <v>80</v>
          </cell>
          <cell r="C135258">
            <v>0</v>
          </cell>
        </row>
        <row r="135259">
          <cell r="A135259">
            <v>15887519</v>
          </cell>
          <cell r="B135259">
            <v>80</v>
          </cell>
          <cell r="C135259">
            <v>0</v>
          </cell>
        </row>
        <row r="135260">
          <cell r="A135260">
            <v>15891731</v>
          </cell>
          <cell r="B135260">
            <v>80</v>
          </cell>
          <cell r="C135260">
            <v>0</v>
          </cell>
        </row>
        <row r="135261">
          <cell r="A135261">
            <v>15890922</v>
          </cell>
          <cell r="B135261">
            <v>80</v>
          </cell>
          <cell r="C135261">
            <v>0</v>
          </cell>
        </row>
        <row r="135262">
          <cell r="A135262">
            <v>15884167</v>
          </cell>
          <cell r="B135262">
            <v>80</v>
          </cell>
          <cell r="C135262">
            <v>0</v>
          </cell>
        </row>
        <row r="135263">
          <cell r="A135263">
            <v>15889476</v>
          </cell>
          <cell r="B135263">
            <v>80</v>
          </cell>
          <cell r="C135263">
            <v>0</v>
          </cell>
        </row>
        <row r="135264">
          <cell r="A135264">
            <v>15890692</v>
          </cell>
          <cell r="B135264">
            <v>80</v>
          </cell>
          <cell r="C135264">
            <v>0</v>
          </cell>
        </row>
        <row r="135265">
          <cell r="A135265">
            <v>15882009</v>
          </cell>
          <cell r="B135265">
            <v>80</v>
          </cell>
          <cell r="C135265">
            <v>0</v>
          </cell>
        </row>
        <row r="135266">
          <cell r="A135266">
            <v>15882969</v>
          </cell>
          <cell r="B135266">
            <v>80</v>
          </cell>
          <cell r="C135266">
            <v>0</v>
          </cell>
        </row>
        <row r="135267">
          <cell r="A135267">
            <v>15891268</v>
          </cell>
          <cell r="B135267">
            <v>80</v>
          </cell>
          <cell r="C135267">
            <v>0</v>
          </cell>
        </row>
        <row r="135268">
          <cell r="A135268">
            <v>15883715</v>
          </cell>
          <cell r="B135268">
            <v>80</v>
          </cell>
          <cell r="C135268">
            <v>0</v>
          </cell>
        </row>
        <row r="135269">
          <cell r="A135269">
            <v>15883959</v>
          </cell>
          <cell r="B135269">
            <v>80</v>
          </cell>
          <cell r="C135269">
            <v>0</v>
          </cell>
        </row>
        <row r="135270">
          <cell r="A135270">
            <v>15884213</v>
          </cell>
          <cell r="B135270">
            <v>80</v>
          </cell>
          <cell r="C135270">
            <v>0</v>
          </cell>
        </row>
        <row r="135271">
          <cell r="A135271">
            <v>15889533</v>
          </cell>
          <cell r="B135271">
            <v>80</v>
          </cell>
          <cell r="C135271">
            <v>0</v>
          </cell>
        </row>
        <row r="135272">
          <cell r="A135272">
            <v>15890250</v>
          </cell>
          <cell r="B135272">
            <v>80</v>
          </cell>
          <cell r="C135272">
            <v>0</v>
          </cell>
        </row>
        <row r="135273">
          <cell r="A135273">
            <v>15882545</v>
          </cell>
          <cell r="B135273">
            <v>80</v>
          </cell>
          <cell r="C135273">
            <v>0</v>
          </cell>
        </row>
        <row r="135274">
          <cell r="A135274">
            <v>15887365</v>
          </cell>
          <cell r="B135274">
            <v>80</v>
          </cell>
          <cell r="C135274">
            <v>0</v>
          </cell>
        </row>
        <row r="135275">
          <cell r="A135275">
            <v>15881597</v>
          </cell>
          <cell r="B135275">
            <v>80</v>
          </cell>
          <cell r="C135275">
            <v>0</v>
          </cell>
        </row>
        <row r="135276">
          <cell r="A135276">
            <v>15890309</v>
          </cell>
          <cell r="B135276">
            <v>80</v>
          </cell>
          <cell r="C135276">
            <v>0</v>
          </cell>
        </row>
        <row r="135277">
          <cell r="A135277">
            <v>15882360</v>
          </cell>
          <cell r="B135277">
            <v>80</v>
          </cell>
          <cell r="C135277">
            <v>0</v>
          </cell>
        </row>
        <row r="135278">
          <cell r="A135278">
            <v>15883798</v>
          </cell>
          <cell r="B135278">
            <v>80</v>
          </cell>
          <cell r="C135278">
            <v>0</v>
          </cell>
        </row>
        <row r="135279">
          <cell r="A135279">
            <v>15889612</v>
          </cell>
          <cell r="B135279">
            <v>80</v>
          </cell>
          <cell r="C135279">
            <v>0</v>
          </cell>
        </row>
        <row r="135280">
          <cell r="A135280">
            <v>15882135</v>
          </cell>
          <cell r="B135280">
            <v>80</v>
          </cell>
          <cell r="C135280">
            <v>0</v>
          </cell>
        </row>
        <row r="135281">
          <cell r="A135281">
            <v>15889654</v>
          </cell>
          <cell r="B135281">
            <v>80</v>
          </cell>
          <cell r="C135281">
            <v>0</v>
          </cell>
        </row>
        <row r="135282">
          <cell r="A135282">
            <v>15890128</v>
          </cell>
          <cell r="B135282">
            <v>80</v>
          </cell>
          <cell r="C135282">
            <v>0</v>
          </cell>
        </row>
        <row r="135283">
          <cell r="A135283">
            <v>15889425</v>
          </cell>
          <cell r="B135283">
            <v>80</v>
          </cell>
          <cell r="C135283">
            <v>0</v>
          </cell>
        </row>
        <row r="135284">
          <cell r="A135284">
            <v>15890648</v>
          </cell>
          <cell r="B135284">
            <v>80</v>
          </cell>
          <cell r="C135284">
            <v>0</v>
          </cell>
        </row>
        <row r="135285">
          <cell r="A135285">
            <v>15935528</v>
          </cell>
          <cell r="B135285">
            <v>80</v>
          </cell>
          <cell r="C135285">
            <v>0</v>
          </cell>
        </row>
        <row r="135286">
          <cell r="A135286">
            <v>15932634</v>
          </cell>
          <cell r="B135286">
            <v>80</v>
          </cell>
          <cell r="C135286">
            <v>0</v>
          </cell>
        </row>
        <row r="135287">
          <cell r="A135287">
            <v>15935544</v>
          </cell>
          <cell r="B135287">
            <v>80</v>
          </cell>
          <cell r="C135287">
            <v>0</v>
          </cell>
        </row>
        <row r="135288">
          <cell r="A135288">
            <v>15933130</v>
          </cell>
          <cell r="B135288">
            <v>80</v>
          </cell>
          <cell r="C135288">
            <v>0</v>
          </cell>
        </row>
        <row r="135289">
          <cell r="A135289">
            <v>15935313</v>
          </cell>
          <cell r="B135289">
            <v>80</v>
          </cell>
          <cell r="C135289">
            <v>0</v>
          </cell>
        </row>
        <row r="135290">
          <cell r="A135290">
            <v>15934357</v>
          </cell>
          <cell r="B135290">
            <v>80</v>
          </cell>
          <cell r="C135290">
            <v>0</v>
          </cell>
        </row>
        <row r="135291">
          <cell r="A135291">
            <v>15928807</v>
          </cell>
          <cell r="B135291">
            <v>80</v>
          </cell>
          <cell r="C135291">
            <v>0</v>
          </cell>
        </row>
        <row r="135292">
          <cell r="A135292">
            <v>15932439</v>
          </cell>
          <cell r="B135292">
            <v>80</v>
          </cell>
          <cell r="C135292">
            <v>0</v>
          </cell>
        </row>
        <row r="135293">
          <cell r="A135293">
            <v>15933404</v>
          </cell>
          <cell r="B135293">
            <v>80</v>
          </cell>
          <cell r="C135293">
            <v>0</v>
          </cell>
        </row>
        <row r="135294">
          <cell r="A135294">
            <v>15933902</v>
          </cell>
          <cell r="B135294">
            <v>80</v>
          </cell>
          <cell r="C135294">
            <v>0</v>
          </cell>
        </row>
        <row r="135295">
          <cell r="A135295">
            <v>15935097</v>
          </cell>
          <cell r="B135295">
            <v>80</v>
          </cell>
          <cell r="C135295">
            <v>0</v>
          </cell>
        </row>
        <row r="135296">
          <cell r="A135296">
            <v>15933166</v>
          </cell>
          <cell r="B135296">
            <v>80</v>
          </cell>
          <cell r="C135296">
            <v>0</v>
          </cell>
        </row>
        <row r="135297">
          <cell r="A135297">
            <v>15934881</v>
          </cell>
          <cell r="B135297">
            <v>80</v>
          </cell>
          <cell r="C135297">
            <v>0</v>
          </cell>
        </row>
        <row r="135298">
          <cell r="A135298">
            <v>15937035</v>
          </cell>
          <cell r="B135298">
            <v>80</v>
          </cell>
          <cell r="C135298">
            <v>0</v>
          </cell>
        </row>
        <row r="135299">
          <cell r="A135299">
            <v>15937037</v>
          </cell>
          <cell r="B135299">
            <v>80</v>
          </cell>
          <cell r="C135299">
            <v>0</v>
          </cell>
        </row>
        <row r="135300">
          <cell r="A135300">
            <v>15937038</v>
          </cell>
          <cell r="B135300">
            <v>80</v>
          </cell>
          <cell r="C135300">
            <v>0</v>
          </cell>
        </row>
        <row r="135301">
          <cell r="A135301">
            <v>15937039</v>
          </cell>
          <cell r="B135301">
            <v>80</v>
          </cell>
          <cell r="C135301">
            <v>0</v>
          </cell>
        </row>
        <row r="135302">
          <cell r="A135302">
            <v>15928593</v>
          </cell>
          <cell r="B135302">
            <v>80</v>
          </cell>
          <cell r="C135302">
            <v>0</v>
          </cell>
        </row>
        <row r="135303">
          <cell r="A135303">
            <v>15928835</v>
          </cell>
          <cell r="B135303">
            <v>80</v>
          </cell>
          <cell r="C135303">
            <v>0</v>
          </cell>
        </row>
        <row r="135304">
          <cell r="A135304">
            <v>15935854</v>
          </cell>
          <cell r="B135304">
            <v>80</v>
          </cell>
          <cell r="C135304">
            <v>0</v>
          </cell>
        </row>
        <row r="135305">
          <cell r="A135305">
            <v>15937042</v>
          </cell>
          <cell r="B135305">
            <v>80</v>
          </cell>
          <cell r="C135305">
            <v>0</v>
          </cell>
        </row>
        <row r="135306">
          <cell r="A135306">
            <v>15937044</v>
          </cell>
          <cell r="B135306">
            <v>80</v>
          </cell>
          <cell r="C135306">
            <v>0</v>
          </cell>
        </row>
        <row r="135307">
          <cell r="A135307">
            <v>15937045</v>
          </cell>
          <cell r="B135307">
            <v>80</v>
          </cell>
          <cell r="C135307">
            <v>0</v>
          </cell>
        </row>
        <row r="135308">
          <cell r="A135308">
            <v>15935145</v>
          </cell>
          <cell r="B135308">
            <v>80</v>
          </cell>
          <cell r="C135308">
            <v>0</v>
          </cell>
        </row>
        <row r="135309">
          <cell r="A135309">
            <v>15935148</v>
          </cell>
          <cell r="B135309">
            <v>80</v>
          </cell>
          <cell r="C135309">
            <v>0</v>
          </cell>
        </row>
        <row r="135310">
          <cell r="A135310">
            <v>15936345</v>
          </cell>
          <cell r="B135310">
            <v>80</v>
          </cell>
          <cell r="C135310">
            <v>0</v>
          </cell>
        </row>
        <row r="135311">
          <cell r="A135311">
            <v>15928383</v>
          </cell>
          <cell r="B135311">
            <v>80</v>
          </cell>
          <cell r="C135311">
            <v>0</v>
          </cell>
        </row>
        <row r="135312">
          <cell r="A135312">
            <v>15928873</v>
          </cell>
          <cell r="B135312">
            <v>80</v>
          </cell>
          <cell r="C135312">
            <v>0</v>
          </cell>
        </row>
        <row r="135313">
          <cell r="A135313">
            <v>15933469</v>
          </cell>
          <cell r="B135313">
            <v>80</v>
          </cell>
          <cell r="C135313">
            <v>0</v>
          </cell>
        </row>
        <row r="135314">
          <cell r="A135314">
            <v>15935651</v>
          </cell>
          <cell r="B135314">
            <v>80</v>
          </cell>
          <cell r="C135314">
            <v>0</v>
          </cell>
        </row>
        <row r="135315">
          <cell r="A135315">
            <v>15928889</v>
          </cell>
          <cell r="B135315">
            <v>80</v>
          </cell>
          <cell r="C135315">
            <v>0</v>
          </cell>
        </row>
        <row r="135316">
          <cell r="A135316">
            <v>15928903</v>
          </cell>
          <cell r="B135316">
            <v>80</v>
          </cell>
          <cell r="C135316">
            <v>0</v>
          </cell>
        </row>
        <row r="135317">
          <cell r="A135317">
            <v>15934220</v>
          </cell>
          <cell r="B135317">
            <v>80</v>
          </cell>
          <cell r="C135317">
            <v>0</v>
          </cell>
        </row>
        <row r="135318">
          <cell r="A135318">
            <v>15935913</v>
          </cell>
          <cell r="B135318">
            <v>80</v>
          </cell>
          <cell r="C135318">
            <v>0</v>
          </cell>
        </row>
        <row r="135319">
          <cell r="A135319">
            <v>15934249</v>
          </cell>
          <cell r="B135319">
            <v>80</v>
          </cell>
          <cell r="C135319">
            <v>0</v>
          </cell>
        </row>
        <row r="135320">
          <cell r="A135320">
            <v>15934971</v>
          </cell>
          <cell r="B135320">
            <v>80</v>
          </cell>
          <cell r="C135320">
            <v>0</v>
          </cell>
        </row>
        <row r="135321">
          <cell r="A135321">
            <v>15936893</v>
          </cell>
          <cell r="B135321">
            <v>80</v>
          </cell>
          <cell r="C135321">
            <v>0</v>
          </cell>
        </row>
        <row r="135322">
          <cell r="A135322">
            <v>15936894</v>
          </cell>
          <cell r="B135322">
            <v>80</v>
          </cell>
          <cell r="C135322">
            <v>0</v>
          </cell>
        </row>
        <row r="135323">
          <cell r="A135323">
            <v>15935459</v>
          </cell>
          <cell r="B135323">
            <v>80</v>
          </cell>
          <cell r="C135323">
            <v>0</v>
          </cell>
        </row>
        <row r="135324">
          <cell r="A135324">
            <v>15941090</v>
          </cell>
          <cell r="B135324">
            <v>80</v>
          </cell>
          <cell r="C135324">
            <v>0</v>
          </cell>
        </row>
        <row r="135325">
          <cell r="A135325">
            <v>15928941</v>
          </cell>
          <cell r="B135325">
            <v>80</v>
          </cell>
          <cell r="C135325">
            <v>0</v>
          </cell>
        </row>
        <row r="135326">
          <cell r="A135326">
            <v>15928708</v>
          </cell>
          <cell r="B135326">
            <v>80</v>
          </cell>
          <cell r="C135326">
            <v>0</v>
          </cell>
        </row>
        <row r="135327">
          <cell r="A135327">
            <v>15932347</v>
          </cell>
          <cell r="B135327">
            <v>80</v>
          </cell>
          <cell r="C135327">
            <v>0</v>
          </cell>
        </row>
        <row r="135328">
          <cell r="A135328">
            <v>15928964</v>
          </cell>
          <cell r="B135328">
            <v>80</v>
          </cell>
          <cell r="C135328">
            <v>0</v>
          </cell>
        </row>
        <row r="135329">
          <cell r="A135329">
            <v>15928974</v>
          </cell>
          <cell r="B135329">
            <v>80</v>
          </cell>
          <cell r="C135329">
            <v>0</v>
          </cell>
        </row>
        <row r="135330">
          <cell r="A135330">
            <v>15941972</v>
          </cell>
          <cell r="B135330">
            <v>80</v>
          </cell>
          <cell r="C135330">
            <v>0</v>
          </cell>
        </row>
        <row r="135331">
          <cell r="A135331">
            <v>15928981</v>
          </cell>
          <cell r="B135331">
            <v>80</v>
          </cell>
          <cell r="C135331">
            <v>0</v>
          </cell>
        </row>
        <row r="135332">
          <cell r="A135332">
            <v>15932135</v>
          </cell>
          <cell r="B135332">
            <v>80</v>
          </cell>
          <cell r="C135332">
            <v>0</v>
          </cell>
        </row>
        <row r="135333">
          <cell r="A135333">
            <v>15917890</v>
          </cell>
          <cell r="B135333">
            <v>80</v>
          </cell>
          <cell r="C135333">
            <v>0</v>
          </cell>
        </row>
        <row r="135334">
          <cell r="A135334">
            <v>15915248</v>
          </cell>
          <cell r="B135334">
            <v>80</v>
          </cell>
          <cell r="C135334">
            <v>0</v>
          </cell>
        </row>
        <row r="135335">
          <cell r="A135335">
            <v>15915731</v>
          </cell>
          <cell r="B135335">
            <v>80</v>
          </cell>
          <cell r="C135335">
            <v>0</v>
          </cell>
        </row>
        <row r="135336">
          <cell r="A135336">
            <v>15915974</v>
          </cell>
          <cell r="B135336">
            <v>80</v>
          </cell>
          <cell r="C135336">
            <v>0</v>
          </cell>
        </row>
        <row r="135337">
          <cell r="A135337">
            <v>15918401</v>
          </cell>
          <cell r="B135337">
            <v>80</v>
          </cell>
          <cell r="C135337">
            <v>0</v>
          </cell>
        </row>
        <row r="135338">
          <cell r="A135338">
            <v>15917447</v>
          </cell>
          <cell r="B135338">
            <v>80</v>
          </cell>
          <cell r="C135338">
            <v>0</v>
          </cell>
        </row>
        <row r="135339">
          <cell r="A135339">
            <v>15918416</v>
          </cell>
          <cell r="B135339">
            <v>80</v>
          </cell>
          <cell r="C135339">
            <v>0</v>
          </cell>
        </row>
        <row r="135340">
          <cell r="A135340">
            <v>15922098</v>
          </cell>
          <cell r="B135340">
            <v>80</v>
          </cell>
          <cell r="C135340">
            <v>0</v>
          </cell>
        </row>
        <row r="135341">
          <cell r="A135341">
            <v>15913334</v>
          </cell>
          <cell r="B135341">
            <v>80</v>
          </cell>
          <cell r="C135341">
            <v>0</v>
          </cell>
        </row>
        <row r="135342">
          <cell r="A135342">
            <v>15913589</v>
          </cell>
          <cell r="B135342">
            <v>80</v>
          </cell>
          <cell r="C135342">
            <v>0</v>
          </cell>
        </row>
        <row r="135343">
          <cell r="A135343">
            <v>15918436</v>
          </cell>
          <cell r="B135343">
            <v>80</v>
          </cell>
          <cell r="C135343">
            <v>0</v>
          </cell>
        </row>
        <row r="135344">
          <cell r="A135344">
            <v>15912640</v>
          </cell>
          <cell r="B135344">
            <v>80</v>
          </cell>
          <cell r="C135344">
            <v>0</v>
          </cell>
        </row>
        <row r="135345">
          <cell r="A135345">
            <v>15914335</v>
          </cell>
          <cell r="B135345">
            <v>80</v>
          </cell>
          <cell r="C135345">
            <v>0</v>
          </cell>
        </row>
        <row r="135346">
          <cell r="A135346">
            <v>15914342</v>
          </cell>
          <cell r="B135346">
            <v>80</v>
          </cell>
          <cell r="C135346">
            <v>0</v>
          </cell>
        </row>
        <row r="135347">
          <cell r="A135347">
            <v>15918234</v>
          </cell>
          <cell r="B135347">
            <v>80</v>
          </cell>
          <cell r="C135347">
            <v>0</v>
          </cell>
        </row>
        <row r="135348">
          <cell r="A135348">
            <v>15918460</v>
          </cell>
          <cell r="B135348">
            <v>80</v>
          </cell>
          <cell r="C135348">
            <v>0</v>
          </cell>
        </row>
        <row r="135349">
          <cell r="A135349">
            <v>15923618</v>
          </cell>
          <cell r="B135349">
            <v>80</v>
          </cell>
          <cell r="C135349">
            <v>0</v>
          </cell>
        </row>
        <row r="135350">
          <cell r="A135350">
            <v>15925218</v>
          </cell>
          <cell r="B135350">
            <v>80</v>
          </cell>
          <cell r="C135350">
            <v>0</v>
          </cell>
        </row>
        <row r="135351">
          <cell r="A135351">
            <v>15916531</v>
          </cell>
          <cell r="B135351">
            <v>80</v>
          </cell>
          <cell r="C135351">
            <v>0</v>
          </cell>
        </row>
        <row r="135352">
          <cell r="A135352">
            <v>15915343</v>
          </cell>
          <cell r="B135352">
            <v>80</v>
          </cell>
          <cell r="C135352">
            <v>0</v>
          </cell>
        </row>
        <row r="135353">
          <cell r="A135353">
            <v>15915591</v>
          </cell>
          <cell r="B135353">
            <v>80</v>
          </cell>
          <cell r="C135353">
            <v>0</v>
          </cell>
        </row>
        <row r="135354">
          <cell r="A135354">
            <v>15923686</v>
          </cell>
          <cell r="B135354">
            <v>80</v>
          </cell>
          <cell r="C135354">
            <v>0</v>
          </cell>
        </row>
        <row r="135355">
          <cell r="A135355">
            <v>15917060</v>
          </cell>
          <cell r="B135355">
            <v>80</v>
          </cell>
          <cell r="C135355">
            <v>0</v>
          </cell>
        </row>
        <row r="135356">
          <cell r="A135356">
            <v>15924715</v>
          </cell>
          <cell r="B135356">
            <v>80</v>
          </cell>
          <cell r="C135356">
            <v>0</v>
          </cell>
        </row>
        <row r="135357">
          <cell r="A135357">
            <v>15914910</v>
          </cell>
          <cell r="B135357">
            <v>80</v>
          </cell>
          <cell r="C135357">
            <v>0</v>
          </cell>
        </row>
        <row r="135358">
          <cell r="A135358">
            <v>15916614</v>
          </cell>
          <cell r="B135358">
            <v>80</v>
          </cell>
          <cell r="C135358">
            <v>0</v>
          </cell>
        </row>
        <row r="135359">
          <cell r="A135359">
            <v>15914685</v>
          </cell>
          <cell r="B135359">
            <v>80</v>
          </cell>
          <cell r="C135359">
            <v>0</v>
          </cell>
        </row>
        <row r="135360">
          <cell r="A135360">
            <v>15914215</v>
          </cell>
          <cell r="B135360">
            <v>80</v>
          </cell>
          <cell r="C135360">
            <v>0</v>
          </cell>
        </row>
        <row r="135361">
          <cell r="A135361">
            <v>15914439</v>
          </cell>
          <cell r="B135361">
            <v>80</v>
          </cell>
          <cell r="C135361">
            <v>0</v>
          </cell>
        </row>
        <row r="135362">
          <cell r="A135362">
            <v>15915656</v>
          </cell>
          <cell r="B135362">
            <v>80</v>
          </cell>
          <cell r="C135362">
            <v>0</v>
          </cell>
        </row>
        <row r="135363">
          <cell r="A135363">
            <v>15915441</v>
          </cell>
          <cell r="B135363">
            <v>80</v>
          </cell>
          <cell r="C135363">
            <v>0</v>
          </cell>
        </row>
        <row r="135364">
          <cell r="A135364">
            <v>15916180</v>
          </cell>
          <cell r="B135364">
            <v>80</v>
          </cell>
          <cell r="C135364">
            <v>0</v>
          </cell>
        </row>
        <row r="135365">
          <cell r="A135365">
            <v>15917880</v>
          </cell>
          <cell r="B135365">
            <v>80</v>
          </cell>
          <cell r="C135365">
            <v>0</v>
          </cell>
        </row>
        <row r="135366">
          <cell r="A135366">
            <v>15873016</v>
          </cell>
          <cell r="B135366">
            <v>80</v>
          </cell>
          <cell r="C135366">
            <v>0</v>
          </cell>
        </row>
        <row r="135367">
          <cell r="A135367">
            <v>15873990</v>
          </cell>
          <cell r="B135367">
            <v>80</v>
          </cell>
          <cell r="C135367">
            <v>0</v>
          </cell>
        </row>
        <row r="135368">
          <cell r="A135368">
            <v>15870118</v>
          </cell>
          <cell r="B135368">
            <v>80</v>
          </cell>
          <cell r="C135368">
            <v>0</v>
          </cell>
        </row>
        <row r="135369">
          <cell r="A135369">
            <v>15872557</v>
          </cell>
          <cell r="B135369">
            <v>80</v>
          </cell>
          <cell r="C135369">
            <v>0</v>
          </cell>
        </row>
        <row r="135370">
          <cell r="A135370">
            <v>15868931</v>
          </cell>
          <cell r="B135370">
            <v>80</v>
          </cell>
          <cell r="C135370">
            <v>0</v>
          </cell>
        </row>
        <row r="135371">
          <cell r="A135371">
            <v>15869653</v>
          </cell>
          <cell r="B135371">
            <v>80</v>
          </cell>
          <cell r="C135371">
            <v>0</v>
          </cell>
        </row>
        <row r="135372">
          <cell r="A135372">
            <v>15879737</v>
          </cell>
          <cell r="B135372">
            <v>80</v>
          </cell>
          <cell r="C135372">
            <v>0</v>
          </cell>
        </row>
        <row r="135373">
          <cell r="A135373">
            <v>15869417</v>
          </cell>
          <cell r="B135373">
            <v>80</v>
          </cell>
          <cell r="C135373">
            <v>0</v>
          </cell>
        </row>
        <row r="135374">
          <cell r="A135374">
            <v>15869433</v>
          </cell>
          <cell r="B135374">
            <v>80</v>
          </cell>
          <cell r="C135374">
            <v>0</v>
          </cell>
        </row>
        <row r="135375">
          <cell r="A135375">
            <v>15872373</v>
          </cell>
          <cell r="B135375">
            <v>80</v>
          </cell>
          <cell r="C135375">
            <v>0</v>
          </cell>
        </row>
        <row r="135376">
          <cell r="A135376">
            <v>15868061</v>
          </cell>
          <cell r="B135376">
            <v>80</v>
          </cell>
          <cell r="C135376">
            <v>0</v>
          </cell>
        </row>
        <row r="135377">
          <cell r="A135377">
            <v>15869237</v>
          </cell>
          <cell r="B135377">
            <v>80</v>
          </cell>
          <cell r="C135377">
            <v>0</v>
          </cell>
        </row>
        <row r="135378">
          <cell r="A135378">
            <v>15872405</v>
          </cell>
          <cell r="B135378">
            <v>80</v>
          </cell>
          <cell r="C135378">
            <v>0</v>
          </cell>
        </row>
        <row r="135379">
          <cell r="A135379">
            <v>15879025</v>
          </cell>
          <cell r="B135379">
            <v>80</v>
          </cell>
          <cell r="C135379">
            <v>0</v>
          </cell>
        </row>
        <row r="135380">
          <cell r="A135380">
            <v>15871951</v>
          </cell>
          <cell r="B135380">
            <v>80</v>
          </cell>
          <cell r="C135380">
            <v>0</v>
          </cell>
        </row>
        <row r="135381">
          <cell r="A135381">
            <v>15874359</v>
          </cell>
          <cell r="B135381">
            <v>80</v>
          </cell>
          <cell r="C135381">
            <v>0</v>
          </cell>
        </row>
        <row r="135382">
          <cell r="A135382">
            <v>15879513</v>
          </cell>
          <cell r="B135382">
            <v>80</v>
          </cell>
          <cell r="C135382">
            <v>0</v>
          </cell>
        </row>
        <row r="135383">
          <cell r="A135383">
            <v>15879626</v>
          </cell>
          <cell r="B135383">
            <v>80</v>
          </cell>
          <cell r="C135383">
            <v>0</v>
          </cell>
        </row>
        <row r="135384">
          <cell r="A135384">
            <v>15879687</v>
          </cell>
          <cell r="B135384">
            <v>80</v>
          </cell>
          <cell r="C135384">
            <v>0</v>
          </cell>
        </row>
        <row r="135385">
          <cell r="A135385">
            <v>15869267</v>
          </cell>
          <cell r="B135385">
            <v>80</v>
          </cell>
          <cell r="C135385">
            <v>0</v>
          </cell>
        </row>
        <row r="135386">
          <cell r="A135386">
            <v>15870960</v>
          </cell>
          <cell r="B135386">
            <v>80</v>
          </cell>
          <cell r="C135386">
            <v>0</v>
          </cell>
        </row>
        <row r="135387">
          <cell r="A135387">
            <v>15871212</v>
          </cell>
          <cell r="B135387">
            <v>80</v>
          </cell>
          <cell r="C135387">
            <v>0</v>
          </cell>
        </row>
        <row r="135388">
          <cell r="A135388">
            <v>15869531</v>
          </cell>
          <cell r="B135388">
            <v>80</v>
          </cell>
          <cell r="C135388">
            <v>0</v>
          </cell>
        </row>
        <row r="135389">
          <cell r="A135389">
            <v>15874393</v>
          </cell>
          <cell r="B135389">
            <v>80</v>
          </cell>
          <cell r="C135389">
            <v>0</v>
          </cell>
        </row>
        <row r="135390">
          <cell r="A135390">
            <v>15878073</v>
          </cell>
          <cell r="B135390">
            <v>80</v>
          </cell>
          <cell r="C135390">
            <v>0</v>
          </cell>
        </row>
        <row r="135391">
          <cell r="A135391">
            <v>15868574</v>
          </cell>
          <cell r="B135391">
            <v>80</v>
          </cell>
          <cell r="C135391">
            <v>0</v>
          </cell>
        </row>
        <row r="135392">
          <cell r="A135392">
            <v>15868824</v>
          </cell>
          <cell r="B135392">
            <v>80</v>
          </cell>
          <cell r="C135392">
            <v>0</v>
          </cell>
        </row>
        <row r="135393">
          <cell r="A135393">
            <v>15878340</v>
          </cell>
          <cell r="B135393">
            <v>80</v>
          </cell>
          <cell r="C135393">
            <v>0</v>
          </cell>
        </row>
        <row r="135394">
          <cell r="A135394">
            <v>15878431</v>
          </cell>
          <cell r="B135394">
            <v>80</v>
          </cell>
          <cell r="C135394">
            <v>0</v>
          </cell>
        </row>
        <row r="135395">
          <cell r="A135395">
            <v>15869797</v>
          </cell>
          <cell r="B135395">
            <v>80</v>
          </cell>
          <cell r="C135395">
            <v>0</v>
          </cell>
        </row>
        <row r="135396">
          <cell r="A135396">
            <v>15874412</v>
          </cell>
          <cell r="B135396">
            <v>80</v>
          </cell>
          <cell r="C135396">
            <v>0</v>
          </cell>
        </row>
        <row r="135397">
          <cell r="A135397">
            <v>15878500</v>
          </cell>
          <cell r="B135397">
            <v>80</v>
          </cell>
          <cell r="C135397">
            <v>0</v>
          </cell>
        </row>
        <row r="135398">
          <cell r="A135398">
            <v>15879380</v>
          </cell>
          <cell r="B135398">
            <v>80</v>
          </cell>
          <cell r="C135398">
            <v>0</v>
          </cell>
        </row>
        <row r="135399">
          <cell r="A135399">
            <v>15871262</v>
          </cell>
          <cell r="B135399">
            <v>80</v>
          </cell>
          <cell r="C135399">
            <v>0</v>
          </cell>
        </row>
        <row r="135400">
          <cell r="A135400">
            <v>15871264</v>
          </cell>
          <cell r="B135400">
            <v>80</v>
          </cell>
          <cell r="C135400">
            <v>0</v>
          </cell>
        </row>
        <row r="135401">
          <cell r="A135401">
            <v>15873948</v>
          </cell>
          <cell r="B135401">
            <v>80</v>
          </cell>
          <cell r="C135401">
            <v>0</v>
          </cell>
        </row>
        <row r="135402">
          <cell r="A135402">
            <v>15874438</v>
          </cell>
          <cell r="B135402">
            <v>80</v>
          </cell>
          <cell r="C135402">
            <v>0</v>
          </cell>
        </row>
        <row r="135403">
          <cell r="A135403">
            <v>15878711</v>
          </cell>
          <cell r="B135403">
            <v>80</v>
          </cell>
          <cell r="C135403">
            <v>0</v>
          </cell>
        </row>
        <row r="135404">
          <cell r="A135404">
            <v>15879198</v>
          </cell>
          <cell r="B135404">
            <v>80</v>
          </cell>
          <cell r="C135404">
            <v>0</v>
          </cell>
        </row>
        <row r="135405">
          <cell r="A135405">
            <v>15868630</v>
          </cell>
          <cell r="B135405">
            <v>80</v>
          </cell>
          <cell r="C135405">
            <v>0</v>
          </cell>
        </row>
        <row r="135406">
          <cell r="A135406">
            <v>15871050</v>
          </cell>
          <cell r="B135406">
            <v>80</v>
          </cell>
          <cell r="C135406">
            <v>0</v>
          </cell>
        </row>
        <row r="135407">
          <cell r="A135407">
            <v>15879787</v>
          </cell>
          <cell r="B135407">
            <v>80</v>
          </cell>
          <cell r="C135407">
            <v>0</v>
          </cell>
        </row>
        <row r="135408">
          <cell r="A135408">
            <v>15880075</v>
          </cell>
          <cell r="B135408">
            <v>80</v>
          </cell>
          <cell r="C135408">
            <v>0</v>
          </cell>
        </row>
        <row r="135409">
          <cell r="A135409">
            <v>15870332</v>
          </cell>
          <cell r="B135409">
            <v>80</v>
          </cell>
          <cell r="C135409">
            <v>0</v>
          </cell>
        </row>
        <row r="135410">
          <cell r="A135410">
            <v>15874216</v>
          </cell>
          <cell r="B135410">
            <v>80</v>
          </cell>
          <cell r="C135410">
            <v>0</v>
          </cell>
        </row>
        <row r="135411">
          <cell r="A135411">
            <v>15870599</v>
          </cell>
          <cell r="B135411">
            <v>80</v>
          </cell>
          <cell r="C135411">
            <v>0</v>
          </cell>
        </row>
        <row r="135412">
          <cell r="A135412">
            <v>15946790</v>
          </cell>
          <cell r="B135412">
            <v>80</v>
          </cell>
          <cell r="C135412">
            <v>0</v>
          </cell>
        </row>
        <row r="135413">
          <cell r="A135413">
            <v>15943188</v>
          </cell>
          <cell r="B135413">
            <v>80</v>
          </cell>
          <cell r="C135413">
            <v>0</v>
          </cell>
        </row>
        <row r="135414">
          <cell r="A135414">
            <v>15956782</v>
          </cell>
          <cell r="B135414">
            <v>80</v>
          </cell>
          <cell r="C135414">
            <v>0</v>
          </cell>
        </row>
        <row r="135415">
          <cell r="A135415">
            <v>15956783</v>
          </cell>
          <cell r="B135415">
            <v>80</v>
          </cell>
          <cell r="C135415">
            <v>0</v>
          </cell>
        </row>
        <row r="135416">
          <cell r="A135416">
            <v>15956787</v>
          </cell>
          <cell r="B135416">
            <v>80</v>
          </cell>
          <cell r="C135416">
            <v>0</v>
          </cell>
        </row>
        <row r="135417">
          <cell r="A135417">
            <v>15956788</v>
          </cell>
          <cell r="B135417">
            <v>80</v>
          </cell>
          <cell r="C135417">
            <v>0</v>
          </cell>
        </row>
        <row r="135418">
          <cell r="A135418">
            <v>15956837</v>
          </cell>
          <cell r="B135418">
            <v>80</v>
          </cell>
          <cell r="C135418">
            <v>0</v>
          </cell>
        </row>
        <row r="135419">
          <cell r="A135419">
            <v>15956842</v>
          </cell>
          <cell r="B135419">
            <v>80</v>
          </cell>
          <cell r="C135419">
            <v>0</v>
          </cell>
        </row>
        <row r="135420">
          <cell r="A135420">
            <v>15956846</v>
          </cell>
          <cell r="B135420">
            <v>80</v>
          </cell>
          <cell r="C135420">
            <v>0</v>
          </cell>
        </row>
        <row r="135421">
          <cell r="A135421">
            <v>15943248</v>
          </cell>
          <cell r="B135421">
            <v>80</v>
          </cell>
          <cell r="C135421">
            <v>0</v>
          </cell>
        </row>
        <row r="135422">
          <cell r="A135422">
            <v>15956033</v>
          </cell>
          <cell r="B135422">
            <v>80</v>
          </cell>
          <cell r="C135422">
            <v>0</v>
          </cell>
        </row>
        <row r="135423">
          <cell r="A135423">
            <v>15956057</v>
          </cell>
          <cell r="B135423">
            <v>80</v>
          </cell>
          <cell r="C135423">
            <v>0</v>
          </cell>
        </row>
        <row r="135424">
          <cell r="A135424">
            <v>15956062</v>
          </cell>
          <cell r="B135424">
            <v>80</v>
          </cell>
          <cell r="C135424">
            <v>0</v>
          </cell>
        </row>
        <row r="135425">
          <cell r="A135425">
            <v>15943745</v>
          </cell>
          <cell r="B135425">
            <v>80</v>
          </cell>
          <cell r="C135425">
            <v>0</v>
          </cell>
        </row>
        <row r="135426">
          <cell r="A135426">
            <v>15956286</v>
          </cell>
          <cell r="B135426">
            <v>80</v>
          </cell>
          <cell r="C135426">
            <v>0</v>
          </cell>
        </row>
        <row r="135427">
          <cell r="A135427">
            <v>15956383</v>
          </cell>
          <cell r="B135427">
            <v>80</v>
          </cell>
          <cell r="C135427">
            <v>0</v>
          </cell>
        </row>
        <row r="135428">
          <cell r="A135428">
            <v>15942812</v>
          </cell>
          <cell r="B135428">
            <v>80</v>
          </cell>
          <cell r="C135428">
            <v>0</v>
          </cell>
        </row>
        <row r="135429">
          <cell r="A135429">
            <v>15956484</v>
          </cell>
          <cell r="B135429">
            <v>80</v>
          </cell>
          <cell r="C135429">
            <v>0</v>
          </cell>
        </row>
        <row r="135430">
          <cell r="A135430">
            <v>15956791</v>
          </cell>
          <cell r="B135430">
            <v>80</v>
          </cell>
          <cell r="C135430">
            <v>0</v>
          </cell>
        </row>
        <row r="135431">
          <cell r="A135431">
            <v>15956793</v>
          </cell>
          <cell r="B135431">
            <v>80</v>
          </cell>
          <cell r="C135431">
            <v>0</v>
          </cell>
        </row>
        <row r="135432">
          <cell r="A135432">
            <v>15956852</v>
          </cell>
          <cell r="B135432">
            <v>80</v>
          </cell>
          <cell r="C135432">
            <v>0</v>
          </cell>
        </row>
        <row r="135433">
          <cell r="A135433">
            <v>15956856</v>
          </cell>
          <cell r="B135433">
            <v>80</v>
          </cell>
          <cell r="C135433">
            <v>0</v>
          </cell>
        </row>
        <row r="135434">
          <cell r="A135434">
            <v>15956861</v>
          </cell>
          <cell r="B135434">
            <v>80</v>
          </cell>
          <cell r="C135434">
            <v>0</v>
          </cell>
        </row>
        <row r="135435">
          <cell r="A135435">
            <v>15944970</v>
          </cell>
          <cell r="B135435">
            <v>80</v>
          </cell>
          <cell r="C135435">
            <v>0</v>
          </cell>
        </row>
        <row r="135436">
          <cell r="A135436">
            <v>15955078</v>
          </cell>
          <cell r="B135436">
            <v>80</v>
          </cell>
          <cell r="C135436">
            <v>0</v>
          </cell>
        </row>
        <row r="135437">
          <cell r="A135437">
            <v>15955482</v>
          </cell>
          <cell r="B135437">
            <v>80</v>
          </cell>
          <cell r="C135437">
            <v>0</v>
          </cell>
        </row>
        <row r="135438">
          <cell r="A135438">
            <v>15955050</v>
          </cell>
          <cell r="B135438">
            <v>80</v>
          </cell>
          <cell r="C135438">
            <v>0</v>
          </cell>
        </row>
        <row r="135439">
          <cell r="A135439">
            <v>15955350</v>
          </cell>
          <cell r="B135439">
            <v>80</v>
          </cell>
          <cell r="C135439">
            <v>0</v>
          </cell>
        </row>
        <row r="135440">
          <cell r="A135440">
            <v>15943323</v>
          </cell>
          <cell r="B135440">
            <v>80</v>
          </cell>
          <cell r="C135440">
            <v>0</v>
          </cell>
        </row>
        <row r="135441">
          <cell r="A135441">
            <v>15955509</v>
          </cell>
          <cell r="B135441">
            <v>80</v>
          </cell>
          <cell r="C135441">
            <v>0</v>
          </cell>
        </row>
        <row r="135442">
          <cell r="A135442">
            <v>15955729</v>
          </cell>
          <cell r="B135442">
            <v>80</v>
          </cell>
          <cell r="C135442">
            <v>0</v>
          </cell>
        </row>
        <row r="135443">
          <cell r="A135443">
            <v>15955787</v>
          </cell>
          <cell r="B135443">
            <v>80</v>
          </cell>
          <cell r="C135443">
            <v>0</v>
          </cell>
        </row>
        <row r="135444">
          <cell r="A135444">
            <v>15955841</v>
          </cell>
          <cell r="B135444">
            <v>80</v>
          </cell>
          <cell r="C135444">
            <v>0</v>
          </cell>
        </row>
        <row r="135445">
          <cell r="A135445">
            <v>15955567</v>
          </cell>
          <cell r="B135445">
            <v>80</v>
          </cell>
          <cell r="C135445">
            <v>0</v>
          </cell>
        </row>
        <row r="135446">
          <cell r="A135446">
            <v>15955653</v>
          </cell>
          <cell r="B135446">
            <v>80</v>
          </cell>
          <cell r="C135446">
            <v>0</v>
          </cell>
        </row>
        <row r="135447">
          <cell r="A135447">
            <v>15956413</v>
          </cell>
          <cell r="B135447">
            <v>80</v>
          </cell>
          <cell r="C135447">
            <v>0</v>
          </cell>
        </row>
        <row r="135448">
          <cell r="A135448">
            <v>15956751</v>
          </cell>
          <cell r="B135448">
            <v>80</v>
          </cell>
          <cell r="C135448">
            <v>0</v>
          </cell>
        </row>
        <row r="135449">
          <cell r="A135449">
            <v>15956752</v>
          </cell>
          <cell r="B135449">
            <v>80</v>
          </cell>
          <cell r="C135449">
            <v>0</v>
          </cell>
        </row>
        <row r="135450">
          <cell r="A135450">
            <v>15956757</v>
          </cell>
          <cell r="B135450">
            <v>80</v>
          </cell>
          <cell r="C135450">
            <v>0</v>
          </cell>
        </row>
        <row r="135451">
          <cell r="A135451">
            <v>15956759</v>
          </cell>
          <cell r="B135451">
            <v>80</v>
          </cell>
          <cell r="C135451">
            <v>0</v>
          </cell>
        </row>
        <row r="135452">
          <cell r="A135452">
            <v>15956867</v>
          </cell>
          <cell r="B135452">
            <v>80</v>
          </cell>
          <cell r="C135452">
            <v>0</v>
          </cell>
        </row>
        <row r="135453">
          <cell r="A135453">
            <v>15956930</v>
          </cell>
          <cell r="B135453">
            <v>80</v>
          </cell>
          <cell r="C135453">
            <v>0</v>
          </cell>
        </row>
        <row r="135454">
          <cell r="A135454">
            <v>15946989</v>
          </cell>
          <cell r="B135454">
            <v>80</v>
          </cell>
          <cell r="C135454">
            <v>0</v>
          </cell>
        </row>
        <row r="135455">
          <cell r="A135455">
            <v>15956652</v>
          </cell>
          <cell r="B135455">
            <v>80</v>
          </cell>
          <cell r="C135455">
            <v>0</v>
          </cell>
        </row>
        <row r="135456">
          <cell r="A135456">
            <v>15956829</v>
          </cell>
          <cell r="B135456">
            <v>80</v>
          </cell>
          <cell r="C135456">
            <v>0</v>
          </cell>
        </row>
        <row r="135457">
          <cell r="A135457">
            <v>15957014</v>
          </cell>
          <cell r="B135457">
            <v>80</v>
          </cell>
          <cell r="C135457">
            <v>0</v>
          </cell>
        </row>
        <row r="135458">
          <cell r="A135458">
            <v>15957171</v>
          </cell>
          <cell r="B135458">
            <v>80</v>
          </cell>
          <cell r="C135458">
            <v>0</v>
          </cell>
        </row>
        <row r="135459">
          <cell r="A135459">
            <v>15946991</v>
          </cell>
          <cell r="B135459">
            <v>80</v>
          </cell>
          <cell r="C135459">
            <v>0</v>
          </cell>
        </row>
        <row r="135460">
          <cell r="A135460">
            <v>15946526</v>
          </cell>
          <cell r="B135460">
            <v>80</v>
          </cell>
          <cell r="C135460">
            <v>0</v>
          </cell>
        </row>
        <row r="135461">
          <cell r="A135461">
            <v>15996203</v>
          </cell>
          <cell r="B135461">
            <v>80</v>
          </cell>
          <cell r="C135461">
            <v>0</v>
          </cell>
        </row>
        <row r="135462">
          <cell r="A135462">
            <v>15997659</v>
          </cell>
          <cell r="B135462">
            <v>80</v>
          </cell>
          <cell r="C135462">
            <v>0</v>
          </cell>
        </row>
        <row r="135463">
          <cell r="A135463">
            <v>15989966</v>
          </cell>
          <cell r="B135463">
            <v>80</v>
          </cell>
          <cell r="C135463">
            <v>0</v>
          </cell>
        </row>
        <row r="135464">
          <cell r="A135464">
            <v>15993106</v>
          </cell>
          <cell r="B135464">
            <v>80</v>
          </cell>
          <cell r="C135464">
            <v>0</v>
          </cell>
        </row>
        <row r="135465">
          <cell r="A135465">
            <v>15996251</v>
          </cell>
          <cell r="B135465">
            <v>80</v>
          </cell>
          <cell r="C135465">
            <v>0</v>
          </cell>
        </row>
        <row r="135466">
          <cell r="A135466">
            <v>15990222</v>
          </cell>
          <cell r="B135466">
            <v>80</v>
          </cell>
          <cell r="C135466">
            <v>0</v>
          </cell>
        </row>
        <row r="135467">
          <cell r="A135467">
            <v>15990463</v>
          </cell>
          <cell r="B135467">
            <v>80</v>
          </cell>
          <cell r="C135467">
            <v>0</v>
          </cell>
        </row>
        <row r="135468">
          <cell r="A135468">
            <v>15991424</v>
          </cell>
          <cell r="B135468">
            <v>80</v>
          </cell>
          <cell r="C135468">
            <v>0</v>
          </cell>
        </row>
        <row r="135469">
          <cell r="A135469">
            <v>15995576</v>
          </cell>
          <cell r="B135469">
            <v>80</v>
          </cell>
          <cell r="C135469">
            <v>0</v>
          </cell>
        </row>
        <row r="135470">
          <cell r="A135470">
            <v>15997009</v>
          </cell>
          <cell r="B135470">
            <v>80</v>
          </cell>
          <cell r="C135470">
            <v>0</v>
          </cell>
        </row>
        <row r="135471">
          <cell r="A135471">
            <v>15990514</v>
          </cell>
          <cell r="B135471">
            <v>80</v>
          </cell>
          <cell r="C135471">
            <v>0</v>
          </cell>
        </row>
        <row r="135472">
          <cell r="A135472">
            <v>15996318</v>
          </cell>
          <cell r="B135472">
            <v>80</v>
          </cell>
          <cell r="C135472">
            <v>0</v>
          </cell>
        </row>
        <row r="135473">
          <cell r="A135473">
            <v>16001247</v>
          </cell>
          <cell r="B135473">
            <v>80</v>
          </cell>
          <cell r="C135473">
            <v>0</v>
          </cell>
        </row>
        <row r="135474">
          <cell r="A135474">
            <v>15996140</v>
          </cell>
          <cell r="B135474">
            <v>80</v>
          </cell>
          <cell r="C135474">
            <v>0</v>
          </cell>
        </row>
        <row r="135475">
          <cell r="A135475">
            <v>16000403</v>
          </cell>
          <cell r="B135475">
            <v>80</v>
          </cell>
          <cell r="C135475">
            <v>0</v>
          </cell>
        </row>
        <row r="135476">
          <cell r="A135476">
            <v>15991116</v>
          </cell>
          <cell r="B135476">
            <v>80</v>
          </cell>
          <cell r="C135476">
            <v>0</v>
          </cell>
        </row>
        <row r="135477">
          <cell r="A135477">
            <v>16014808</v>
          </cell>
          <cell r="B135477">
            <v>80</v>
          </cell>
          <cell r="C135477">
            <v>0</v>
          </cell>
        </row>
        <row r="135478">
          <cell r="A135478">
            <v>16006148</v>
          </cell>
          <cell r="B135478">
            <v>80</v>
          </cell>
          <cell r="C135478">
            <v>0</v>
          </cell>
        </row>
        <row r="135479">
          <cell r="A135479">
            <v>16004734</v>
          </cell>
          <cell r="B135479">
            <v>80</v>
          </cell>
          <cell r="C135479">
            <v>0</v>
          </cell>
        </row>
        <row r="135480">
          <cell r="A135480">
            <v>16008361</v>
          </cell>
          <cell r="B135480">
            <v>80</v>
          </cell>
          <cell r="C135480">
            <v>0</v>
          </cell>
        </row>
        <row r="135481">
          <cell r="A135481">
            <v>16004786</v>
          </cell>
          <cell r="B135481">
            <v>80</v>
          </cell>
          <cell r="C135481">
            <v>0</v>
          </cell>
        </row>
        <row r="135482">
          <cell r="A135482">
            <v>16008659</v>
          </cell>
          <cell r="B135482">
            <v>80</v>
          </cell>
          <cell r="C135482">
            <v>0</v>
          </cell>
        </row>
        <row r="135483">
          <cell r="A135483">
            <v>16010599</v>
          </cell>
          <cell r="B135483">
            <v>80</v>
          </cell>
          <cell r="C135483">
            <v>0</v>
          </cell>
        </row>
        <row r="135484">
          <cell r="A135484">
            <v>16013766</v>
          </cell>
          <cell r="B135484">
            <v>80</v>
          </cell>
          <cell r="C135484">
            <v>0</v>
          </cell>
        </row>
        <row r="135485">
          <cell r="A135485">
            <v>16004872</v>
          </cell>
          <cell r="B135485">
            <v>80</v>
          </cell>
          <cell r="C135485">
            <v>0</v>
          </cell>
        </row>
        <row r="135486">
          <cell r="A135486">
            <v>16021933</v>
          </cell>
          <cell r="B135486">
            <v>80</v>
          </cell>
          <cell r="C135486">
            <v>0</v>
          </cell>
        </row>
        <row r="135487">
          <cell r="A135487">
            <v>16021948</v>
          </cell>
          <cell r="B135487">
            <v>80</v>
          </cell>
          <cell r="C135487">
            <v>0</v>
          </cell>
        </row>
        <row r="135488">
          <cell r="A135488">
            <v>16021960</v>
          </cell>
          <cell r="B135488">
            <v>80</v>
          </cell>
          <cell r="C135488">
            <v>0</v>
          </cell>
        </row>
        <row r="135489">
          <cell r="A135489">
            <v>16032230</v>
          </cell>
          <cell r="B135489">
            <v>80</v>
          </cell>
          <cell r="C135489">
            <v>0</v>
          </cell>
        </row>
        <row r="135490">
          <cell r="A135490">
            <v>16021980</v>
          </cell>
          <cell r="B135490">
            <v>80</v>
          </cell>
          <cell r="C135490">
            <v>0</v>
          </cell>
        </row>
        <row r="135491">
          <cell r="A135491">
            <v>16022000</v>
          </cell>
          <cell r="B135491">
            <v>80</v>
          </cell>
          <cell r="C135491">
            <v>0</v>
          </cell>
        </row>
        <row r="135492">
          <cell r="A135492">
            <v>16032507</v>
          </cell>
          <cell r="B135492">
            <v>80</v>
          </cell>
          <cell r="C135492">
            <v>0</v>
          </cell>
        </row>
        <row r="135493">
          <cell r="A135493">
            <v>16022014</v>
          </cell>
          <cell r="B135493">
            <v>80</v>
          </cell>
          <cell r="C135493">
            <v>0</v>
          </cell>
        </row>
        <row r="135494">
          <cell r="A135494">
            <v>16033190</v>
          </cell>
          <cell r="B135494">
            <v>80</v>
          </cell>
          <cell r="C135494">
            <v>0</v>
          </cell>
        </row>
        <row r="135495">
          <cell r="A135495">
            <v>16021595</v>
          </cell>
          <cell r="B135495">
            <v>80</v>
          </cell>
          <cell r="C135495">
            <v>0</v>
          </cell>
        </row>
        <row r="135496">
          <cell r="A135496">
            <v>16023992</v>
          </cell>
          <cell r="B135496">
            <v>80</v>
          </cell>
          <cell r="C135496">
            <v>0</v>
          </cell>
        </row>
        <row r="135497">
          <cell r="A135497">
            <v>16024737</v>
          </cell>
          <cell r="B135497">
            <v>80</v>
          </cell>
          <cell r="C135497">
            <v>0</v>
          </cell>
        </row>
        <row r="135498">
          <cell r="A135498">
            <v>16042097</v>
          </cell>
          <cell r="B135498">
            <v>80</v>
          </cell>
          <cell r="C135498">
            <v>0</v>
          </cell>
        </row>
        <row r="135499">
          <cell r="A135499">
            <v>16035281</v>
          </cell>
          <cell r="B135499">
            <v>80</v>
          </cell>
          <cell r="C135499">
            <v>0</v>
          </cell>
        </row>
        <row r="135500">
          <cell r="A135500">
            <v>16042194</v>
          </cell>
          <cell r="B135500">
            <v>80</v>
          </cell>
          <cell r="C135500">
            <v>0</v>
          </cell>
        </row>
        <row r="135501">
          <cell r="A135501">
            <v>16154688</v>
          </cell>
          <cell r="B135501">
            <v>80</v>
          </cell>
          <cell r="C135501">
            <v>0</v>
          </cell>
        </row>
        <row r="135502">
          <cell r="A135502">
            <v>16160784</v>
          </cell>
          <cell r="B135502">
            <v>80</v>
          </cell>
          <cell r="C135502">
            <v>0</v>
          </cell>
        </row>
        <row r="135503">
          <cell r="A135503">
            <v>16154625</v>
          </cell>
          <cell r="B135503">
            <v>80</v>
          </cell>
          <cell r="C135503">
            <v>0</v>
          </cell>
        </row>
        <row r="135504">
          <cell r="A135504">
            <v>16180053</v>
          </cell>
          <cell r="B135504">
            <v>80</v>
          </cell>
          <cell r="C135504">
            <v>0</v>
          </cell>
        </row>
        <row r="135505">
          <cell r="A135505">
            <v>16044289</v>
          </cell>
          <cell r="B135505">
            <v>80</v>
          </cell>
          <cell r="C135505">
            <v>0</v>
          </cell>
        </row>
        <row r="135506">
          <cell r="A135506">
            <v>16054661</v>
          </cell>
          <cell r="B135506">
            <v>80</v>
          </cell>
          <cell r="C135506">
            <v>0</v>
          </cell>
        </row>
        <row r="135507">
          <cell r="A135507">
            <v>16045526</v>
          </cell>
          <cell r="B135507">
            <v>80</v>
          </cell>
          <cell r="C135507">
            <v>0</v>
          </cell>
        </row>
        <row r="135508">
          <cell r="A135508">
            <v>16045756</v>
          </cell>
          <cell r="B135508">
            <v>80</v>
          </cell>
          <cell r="C135508">
            <v>0</v>
          </cell>
        </row>
        <row r="135509">
          <cell r="A135509">
            <v>16044079</v>
          </cell>
          <cell r="B135509">
            <v>80</v>
          </cell>
          <cell r="C135509">
            <v>0</v>
          </cell>
        </row>
        <row r="135510">
          <cell r="A135510">
            <v>16045058</v>
          </cell>
          <cell r="B135510">
            <v>80</v>
          </cell>
          <cell r="C135510">
            <v>0</v>
          </cell>
        </row>
        <row r="135511">
          <cell r="A135511">
            <v>16044396</v>
          </cell>
          <cell r="B135511">
            <v>80</v>
          </cell>
          <cell r="C135511">
            <v>0</v>
          </cell>
        </row>
        <row r="135512">
          <cell r="A135512">
            <v>16100596</v>
          </cell>
          <cell r="B135512">
            <v>80</v>
          </cell>
          <cell r="C135512">
            <v>0</v>
          </cell>
        </row>
        <row r="135513">
          <cell r="A135513">
            <v>16090508</v>
          </cell>
          <cell r="B135513">
            <v>80</v>
          </cell>
          <cell r="C135513">
            <v>0</v>
          </cell>
        </row>
        <row r="135514">
          <cell r="A135514">
            <v>16097367</v>
          </cell>
          <cell r="B135514">
            <v>80</v>
          </cell>
          <cell r="C135514">
            <v>0</v>
          </cell>
        </row>
        <row r="135515">
          <cell r="A135515">
            <v>16093926</v>
          </cell>
          <cell r="B135515">
            <v>80</v>
          </cell>
          <cell r="C135515">
            <v>0</v>
          </cell>
        </row>
        <row r="135516">
          <cell r="A135516">
            <v>16099948</v>
          </cell>
          <cell r="B135516">
            <v>80</v>
          </cell>
          <cell r="C135516">
            <v>0</v>
          </cell>
        </row>
        <row r="135517">
          <cell r="A135517">
            <v>16092023</v>
          </cell>
          <cell r="B135517">
            <v>80</v>
          </cell>
          <cell r="C135517">
            <v>0</v>
          </cell>
        </row>
        <row r="135518">
          <cell r="A135518">
            <v>16101213</v>
          </cell>
          <cell r="B135518">
            <v>80</v>
          </cell>
          <cell r="C135518">
            <v>0</v>
          </cell>
        </row>
        <row r="135519">
          <cell r="A135519">
            <v>16093770</v>
          </cell>
          <cell r="B135519">
            <v>80</v>
          </cell>
          <cell r="C135519">
            <v>0</v>
          </cell>
        </row>
        <row r="135520">
          <cell r="A135520">
            <v>16097220</v>
          </cell>
          <cell r="B135520">
            <v>80</v>
          </cell>
          <cell r="C135520">
            <v>0</v>
          </cell>
        </row>
        <row r="135521">
          <cell r="A135521">
            <v>16099647</v>
          </cell>
          <cell r="B135521">
            <v>80</v>
          </cell>
          <cell r="C135521">
            <v>0</v>
          </cell>
        </row>
        <row r="135522">
          <cell r="A135522">
            <v>16100750</v>
          </cell>
          <cell r="B135522">
            <v>80</v>
          </cell>
          <cell r="C135522">
            <v>0</v>
          </cell>
        </row>
        <row r="135523">
          <cell r="A135523">
            <v>16093815</v>
          </cell>
          <cell r="B135523">
            <v>80</v>
          </cell>
          <cell r="C135523">
            <v>0</v>
          </cell>
        </row>
        <row r="135524">
          <cell r="A135524">
            <v>16092421</v>
          </cell>
          <cell r="B135524">
            <v>80</v>
          </cell>
          <cell r="C135524">
            <v>0</v>
          </cell>
        </row>
        <row r="135525">
          <cell r="A135525">
            <v>16104325</v>
          </cell>
          <cell r="B135525">
            <v>80</v>
          </cell>
          <cell r="C135525">
            <v>0</v>
          </cell>
        </row>
        <row r="135526">
          <cell r="A135526">
            <v>16080796</v>
          </cell>
          <cell r="B135526">
            <v>80</v>
          </cell>
          <cell r="C135526">
            <v>0</v>
          </cell>
        </row>
        <row r="135527">
          <cell r="A135527">
            <v>16081275</v>
          </cell>
          <cell r="B135527">
            <v>80</v>
          </cell>
          <cell r="C135527">
            <v>0</v>
          </cell>
        </row>
        <row r="135528">
          <cell r="A135528">
            <v>16082037</v>
          </cell>
          <cell r="B135528">
            <v>80</v>
          </cell>
          <cell r="C135528">
            <v>0</v>
          </cell>
        </row>
        <row r="135529">
          <cell r="A135529">
            <v>16088664</v>
          </cell>
          <cell r="B135529">
            <v>80</v>
          </cell>
          <cell r="C135529">
            <v>0</v>
          </cell>
        </row>
        <row r="135530">
          <cell r="A135530">
            <v>16080841</v>
          </cell>
          <cell r="B135530">
            <v>80</v>
          </cell>
          <cell r="C135530">
            <v>0</v>
          </cell>
        </row>
        <row r="135531">
          <cell r="A135531">
            <v>16089173</v>
          </cell>
          <cell r="B135531">
            <v>80</v>
          </cell>
          <cell r="C135531">
            <v>0</v>
          </cell>
        </row>
        <row r="135532">
          <cell r="A135532">
            <v>16081586</v>
          </cell>
          <cell r="B135532">
            <v>80</v>
          </cell>
          <cell r="C135532">
            <v>0</v>
          </cell>
        </row>
        <row r="135533">
          <cell r="A135533">
            <v>16079891</v>
          </cell>
          <cell r="B135533">
            <v>80</v>
          </cell>
          <cell r="C135533">
            <v>0</v>
          </cell>
        </row>
        <row r="135534">
          <cell r="A135534">
            <v>16084928</v>
          </cell>
          <cell r="B135534">
            <v>80</v>
          </cell>
          <cell r="C135534">
            <v>0</v>
          </cell>
        </row>
        <row r="135535">
          <cell r="A135535">
            <v>16084937</v>
          </cell>
          <cell r="B135535">
            <v>80</v>
          </cell>
          <cell r="C135535">
            <v>0</v>
          </cell>
        </row>
        <row r="135536">
          <cell r="A135536">
            <v>16084947</v>
          </cell>
          <cell r="B135536">
            <v>80</v>
          </cell>
          <cell r="C135536">
            <v>0</v>
          </cell>
        </row>
        <row r="135537">
          <cell r="A135537">
            <v>16089737</v>
          </cell>
          <cell r="B135537">
            <v>80</v>
          </cell>
          <cell r="C135537">
            <v>0</v>
          </cell>
        </row>
        <row r="135538">
          <cell r="A135538">
            <v>16079718</v>
          </cell>
          <cell r="B135538">
            <v>80</v>
          </cell>
          <cell r="C135538">
            <v>0</v>
          </cell>
        </row>
        <row r="135539">
          <cell r="A135539">
            <v>16080232</v>
          </cell>
          <cell r="B135539">
            <v>80</v>
          </cell>
          <cell r="C135539">
            <v>0</v>
          </cell>
        </row>
        <row r="135540">
          <cell r="A135540">
            <v>16080464</v>
          </cell>
          <cell r="B135540">
            <v>80</v>
          </cell>
          <cell r="C135540">
            <v>0</v>
          </cell>
        </row>
        <row r="135541">
          <cell r="A135541">
            <v>16088294</v>
          </cell>
          <cell r="B135541">
            <v>80</v>
          </cell>
          <cell r="C135541">
            <v>0</v>
          </cell>
        </row>
        <row r="135542">
          <cell r="A135542">
            <v>16089300</v>
          </cell>
          <cell r="B135542">
            <v>80</v>
          </cell>
          <cell r="C135542">
            <v>0</v>
          </cell>
        </row>
        <row r="135543">
          <cell r="A135543">
            <v>16129016</v>
          </cell>
          <cell r="B135543">
            <v>80</v>
          </cell>
          <cell r="C135543">
            <v>0</v>
          </cell>
        </row>
        <row r="135544">
          <cell r="A135544">
            <v>16124827</v>
          </cell>
          <cell r="B135544">
            <v>80</v>
          </cell>
          <cell r="C135544">
            <v>0</v>
          </cell>
        </row>
        <row r="135545">
          <cell r="A135545">
            <v>16128537</v>
          </cell>
          <cell r="B135545">
            <v>80</v>
          </cell>
          <cell r="C135545">
            <v>0</v>
          </cell>
        </row>
        <row r="135546">
          <cell r="A135546">
            <v>16135892</v>
          </cell>
          <cell r="B135546">
            <v>80</v>
          </cell>
          <cell r="C135546">
            <v>0</v>
          </cell>
        </row>
        <row r="135547">
          <cell r="A135547">
            <v>16135950</v>
          </cell>
          <cell r="B135547">
            <v>80</v>
          </cell>
          <cell r="C135547">
            <v>0</v>
          </cell>
        </row>
        <row r="135548">
          <cell r="A135548">
            <v>16136136</v>
          </cell>
          <cell r="B135548">
            <v>80</v>
          </cell>
          <cell r="C135548">
            <v>0</v>
          </cell>
        </row>
        <row r="135549">
          <cell r="A135549">
            <v>16128831</v>
          </cell>
          <cell r="B135549">
            <v>80</v>
          </cell>
          <cell r="C135549">
            <v>0</v>
          </cell>
        </row>
        <row r="135550">
          <cell r="A135550">
            <v>16120369</v>
          </cell>
          <cell r="B135550">
            <v>80</v>
          </cell>
          <cell r="C135550">
            <v>0</v>
          </cell>
        </row>
        <row r="135551">
          <cell r="A135551">
            <v>16117243</v>
          </cell>
          <cell r="B135551">
            <v>80</v>
          </cell>
          <cell r="C135551">
            <v>0</v>
          </cell>
        </row>
        <row r="135552">
          <cell r="A135552">
            <v>16106901</v>
          </cell>
          <cell r="B135552">
            <v>80</v>
          </cell>
          <cell r="C135552">
            <v>0</v>
          </cell>
        </row>
        <row r="135553">
          <cell r="A135553">
            <v>16108373</v>
          </cell>
          <cell r="B135553">
            <v>80</v>
          </cell>
          <cell r="C135553">
            <v>0</v>
          </cell>
        </row>
        <row r="135554">
          <cell r="A135554">
            <v>16107654</v>
          </cell>
          <cell r="B135554">
            <v>80</v>
          </cell>
          <cell r="C135554">
            <v>0</v>
          </cell>
        </row>
        <row r="135555">
          <cell r="A135555">
            <v>16107674</v>
          </cell>
          <cell r="B135555">
            <v>80</v>
          </cell>
          <cell r="C135555">
            <v>0</v>
          </cell>
        </row>
        <row r="135556">
          <cell r="A135556">
            <v>16107687</v>
          </cell>
          <cell r="B135556">
            <v>80</v>
          </cell>
          <cell r="C135556">
            <v>0</v>
          </cell>
        </row>
        <row r="135557">
          <cell r="A135557">
            <v>16107722</v>
          </cell>
          <cell r="B135557">
            <v>80</v>
          </cell>
          <cell r="C135557">
            <v>0</v>
          </cell>
        </row>
        <row r="135558">
          <cell r="A135558">
            <v>16120129</v>
          </cell>
          <cell r="B135558">
            <v>80</v>
          </cell>
          <cell r="C135558">
            <v>0</v>
          </cell>
        </row>
        <row r="135559">
          <cell r="A135559">
            <v>16120163</v>
          </cell>
          <cell r="B135559">
            <v>80</v>
          </cell>
          <cell r="C135559">
            <v>0</v>
          </cell>
        </row>
        <row r="135560">
          <cell r="A135560">
            <v>16120190</v>
          </cell>
          <cell r="B135560">
            <v>80</v>
          </cell>
          <cell r="C135560">
            <v>0</v>
          </cell>
        </row>
        <row r="135561">
          <cell r="A135561">
            <v>16068160</v>
          </cell>
          <cell r="B135561">
            <v>80</v>
          </cell>
          <cell r="C135561">
            <v>0</v>
          </cell>
        </row>
        <row r="135562">
          <cell r="A135562">
            <v>16058965</v>
          </cell>
          <cell r="B135562">
            <v>80</v>
          </cell>
          <cell r="C135562">
            <v>0</v>
          </cell>
        </row>
        <row r="135563">
          <cell r="A135563">
            <v>16062376</v>
          </cell>
          <cell r="B135563">
            <v>80</v>
          </cell>
          <cell r="C135563">
            <v>0</v>
          </cell>
        </row>
        <row r="135564">
          <cell r="A135564">
            <v>16061739</v>
          </cell>
          <cell r="B135564">
            <v>80</v>
          </cell>
          <cell r="C135564">
            <v>0</v>
          </cell>
        </row>
        <row r="135565">
          <cell r="A135565">
            <v>16064220</v>
          </cell>
          <cell r="B135565">
            <v>80</v>
          </cell>
          <cell r="C135565">
            <v>0</v>
          </cell>
        </row>
        <row r="135566">
          <cell r="A135566">
            <v>16138230</v>
          </cell>
          <cell r="B135566">
            <v>80</v>
          </cell>
          <cell r="C135566">
            <v>0</v>
          </cell>
        </row>
        <row r="135567">
          <cell r="A135567">
            <v>16140182</v>
          </cell>
          <cell r="B135567">
            <v>80</v>
          </cell>
          <cell r="C135567">
            <v>0</v>
          </cell>
        </row>
        <row r="135568">
          <cell r="A135568">
            <v>16139714</v>
          </cell>
          <cell r="B135568">
            <v>80</v>
          </cell>
          <cell r="C135568">
            <v>0</v>
          </cell>
        </row>
        <row r="135569">
          <cell r="A135569">
            <v>16139971</v>
          </cell>
          <cell r="B135569">
            <v>80</v>
          </cell>
          <cell r="C135569">
            <v>0</v>
          </cell>
        </row>
        <row r="135570">
          <cell r="A135570">
            <v>16152005</v>
          </cell>
          <cell r="B135570">
            <v>80</v>
          </cell>
          <cell r="C135570">
            <v>0</v>
          </cell>
        </row>
        <row r="135571">
          <cell r="A135571">
            <v>16139818</v>
          </cell>
          <cell r="B135571">
            <v>80</v>
          </cell>
          <cell r="C135571">
            <v>0</v>
          </cell>
        </row>
        <row r="135572">
          <cell r="A135572">
            <v>16190973</v>
          </cell>
          <cell r="B135572">
            <v>80</v>
          </cell>
          <cell r="C135572">
            <v>0</v>
          </cell>
        </row>
        <row r="135573">
          <cell r="A135573">
            <v>16190980</v>
          </cell>
          <cell r="B135573">
            <v>80</v>
          </cell>
          <cell r="C135573">
            <v>0</v>
          </cell>
        </row>
        <row r="135574">
          <cell r="A135574">
            <v>16190999</v>
          </cell>
          <cell r="B135574">
            <v>80</v>
          </cell>
          <cell r="C135574">
            <v>0</v>
          </cell>
        </row>
        <row r="135575">
          <cell r="A135575">
            <v>16191014</v>
          </cell>
          <cell r="B135575">
            <v>80</v>
          </cell>
          <cell r="C135575">
            <v>0</v>
          </cell>
        </row>
        <row r="135576">
          <cell r="A135576">
            <v>16191024</v>
          </cell>
          <cell r="B135576">
            <v>80</v>
          </cell>
          <cell r="C135576">
            <v>0</v>
          </cell>
        </row>
        <row r="135577">
          <cell r="A135577">
            <v>16191029</v>
          </cell>
          <cell r="B135577">
            <v>80</v>
          </cell>
          <cell r="C135577">
            <v>0</v>
          </cell>
        </row>
        <row r="135578">
          <cell r="A135578">
            <v>16198349</v>
          </cell>
          <cell r="B135578">
            <v>80</v>
          </cell>
          <cell r="C135578">
            <v>0</v>
          </cell>
        </row>
        <row r="135579">
          <cell r="A135579">
            <v>16185986</v>
          </cell>
          <cell r="B135579">
            <v>80</v>
          </cell>
          <cell r="C135579">
            <v>0</v>
          </cell>
        </row>
        <row r="135580">
          <cell r="A135580">
            <v>16190822</v>
          </cell>
          <cell r="B135580">
            <v>80</v>
          </cell>
          <cell r="C135580">
            <v>0</v>
          </cell>
        </row>
        <row r="135581">
          <cell r="A135581">
            <v>16190827</v>
          </cell>
          <cell r="B135581">
            <v>80</v>
          </cell>
          <cell r="C135581">
            <v>0</v>
          </cell>
        </row>
        <row r="135582">
          <cell r="A135582">
            <v>16185761</v>
          </cell>
          <cell r="B135582">
            <v>80</v>
          </cell>
          <cell r="C135582">
            <v>0</v>
          </cell>
        </row>
        <row r="135583">
          <cell r="A135583">
            <v>16190837</v>
          </cell>
          <cell r="B135583">
            <v>80</v>
          </cell>
          <cell r="C135583">
            <v>0</v>
          </cell>
        </row>
        <row r="135584">
          <cell r="A135584">
            <v>16190843</v>
          </cell>
          <cell r="B135584">
            <v>80</v>
          </cell>
          <cell r="C135584">
            <v>0</v>
          </cell>
        </row>
        <row r="135585">
          <cell r="A135585">
            <v>16190847</v>
          </cell>
          <cell r="B135585">
            <v>80</v>
          </cell>
          <cell r="C135585">
            <v>0</v>
          </cell>
        </row>
        <row r="135586">
          <cell r="A135586">
            <v>16190849</v>
          </cell>
          <cell r="B135586">
            <v>80</v>
          </cell>
          <cell r="C135586">
            <v>0</v>
          </cell>
        </row>
        <row r="135587">
          <cell r="A135587">
            <v>16190854</v>
          </cell>
          <cell r="B135587">
            <v>80</v>
          </cell>
          <cell r="C135587">
            <v>0</v>
          </cell>
        </row>
        <row r="135588">
          <cell r="A135588">
            <v>16190867</v>
          </cell>
          <cell r="B135588">
            <v>80</v>
          </cell>
          <cell r="C135588">
            <v>0</v>
          </cell>
        </row>
        <row r="135589">
          <cell r="A135589">
            <v>16190874</v>
          </cell>
          <cell r="B135589">
            <v>80</v>
          </cell>
          <cell r="C135589">
            <v>0</v>
          </cell>
        </row>
        <row r="135590">
          <cell r="A135590">
            <v>16190888</v>
          </cell>
          <cell r="B135590">
            <v>80</v>
          </cell>
          <cell r="C135590">
            <v>0</v>
          </cell>
        </row>
        <row r="135591">
          <cell r="A135591">
            <v>16187290</v>
          </cell>
          <cell r="B135591">
            <v>80</v>
          </cell>
          <cell r="C135591">
            <v>0</v>
          </cell>
        </row>
        <row r="135592">
          <cell r="A135592">
            <v>16190946</v>
          </cell>
          <cell r="B135592">
            <v>80</v>
          </cell>
          <cell r="C135592">
            <v>0</v>
          </cell>
        </row>
        <row r="135593">
          <cell r="A135593">
            <v>16190953</v>
          </cell>
          <cell r="B135593">
            <v>80</v>
          </cell>
          <cell r="C135593">
            <v>0</v>
          </cell>
        </row>
        <row r="135594">
          <cell r="A135594">
            <v>16190969</v>
          </cell>
          <cell r="B135594">
            <v>80</v>
          </cell>
          <cell r="C135594">
            <v>0</v>
          </cell>
        </row>
        <row r="135595">
          <cell r="A135595">
            <v>16197746</v>
          </cell>
          <cell r="B135595">
            <v>80</v>
          </cell>
          <cell r="C135595">
            <v>0</v>
          </cell>
        </row>
        <row r="135596">
          <cell r="A135596">
            <v>16199574</v>
          </cell>
          <cell r="B135596">
            <v>80</v>
          </cell>
          <cell r="C135596">
            <v>0</v>
          </cell>
        </row>
        <row r="135597">
          <cell r="A135597">
            <v>16212415</v>
          </cell>
          <cell r="B135597">
            <v>80</v>
          </cell>
          <cell r="C135597">
            <v>0</v>
          </cell>
        </row>
        <row r="135598">
          <cell r="A135598">
            <v>16199591</v>
          </cell>
          <cell r="B135598">
            <v>80</v>
          </cell>
          <cell r="C135598">
            <v>0</v>
          </cell>
        </row>
        <row r="135599">
          <cell r="A135599">
            <v>16201017</v>
          </cell>
          <cell r="B135599">
            <v>80</v>
          </cell>
          <cell r="C135599">
            <v>0</v>
          </cell>
        </row>
        <row r="135600">
          <cell r="A135600">
            <v>16199609</v>
          </cell>
          <cell r="B135600">
            <v>80</v>
          </cell>
          <cell r="C135600">
            <v>0</v>
          </cell>
        </row>
        <row r="135601">
          <cell r="A135601">
            <v>16204931</v>
          </cell>
          <cell r="B135601">
            <v>80</v>
          </cell>
          <cell r="C135601">
            <v>0</v>
          </cell>
        </row>
        <row r="135602">
          <cell r="A135602">
            <v>16205692</v>
          </cell>
          <cell r="B135602">
            <v>80</v>
          </cell>
          <cell r="C135602">
            <v>0</v>
          </cell>
        </row>
        <row r="135603">
          <cell r="A135603">
            <v>16226897</v>
          </cell>
          <cell r="B135603">
            <v>80</v>
          </cell>
          <cell r="C135603">
            <v>0</v>
          </cell>
        </row>
        <row r="135604">
          <cell r="A135604">
            <v>16226830</v>
          </cell>
          <cell r="B135604">
            <v>80</v>
          </cell>
          <cell r="C135604">
            <v>0</v>
          </cell>
        </row>
        <row r="135605">
          <cell r="A135605">
            <v>16231736</v>
          </cell>
          <cell r="B135605">
            <v>80</v>
          </cell>
          <cell r="C135605">
            <v>0</v>
          </cell>
        </row>
        <row r="135606">
          <cell r="A135606">
            <v>16233760</v>
          </cell>
          <cell r="B135606">
            <v>80</v>
          </cell>
          <cell r="C135606">
            <v>0</v>
          </cell>
        </row>
        <row r="135607">
          <cell r="A135607">
            <v>16361348</v>
          </cell>
          <cell r="B135607">
            <v>80</v>
          </cell>
          <cell r="C135607">
            <v>0</v>
          </cell>
        </row>
        <row r="135608">
          <cell r="A135608">
            <v>16353736</v>
          </cell>
          <cell r="B135608">
            <v>80</v>
          </cell>
          <cell r="C135608">
            <v>0</v>
          </cell>
        </row>
        <row r="135609">
          <cell r="A135609">
            <v>16358376</v>
          </cell>
          <cell r="B135609">
            <v>80</v>
          </cell>
          <cell r="C135609">
            <v>0</v>
          </cell>
        </row>
        <row r="135610">
          <cell r="A135610">
            <v>16352111</v>
          </cell>
          <cell r="B135610">
            <v>80</v>
          </cell>
          <cell r="C135610">
            <v>0</v>
          </cell>
        </row>
        <row r="135611">
          <cell r="A135611">
            <v>16361147</v>
          </cell>
          <cell r="B135611">
            <v>80</v>
          </cell>
          <cell r="C135611">
            <v>0</v>
          </cell>
        </row>
        <row r="135612">
          <cell r="A135612">
            <v>16374340</v>
          </cell>
          <cell r="B135612">
            <v>80</v>
          </cell>
          <cell r="C135612">
            <v>0</v>
          </cell>
        </row>
        <row r="135613">
          <cell r="A135613">
            <v>16364474</v>
          </cell>
          <cell r="B135613">
            <v>80</v>
          </cell>
          <cell r="C135613">
            <v>0</v>
          </cell>
        </row>
        <row r="135614">
          <cell r="A135614">
            <v>16372125</v>
          </cell>
          <cell r="B135614">
            <v>80</v>
          </cell>
          <cell r="C135614">
            <v>0</v>
          </cell>
        </row>
        <row r="135615">
          <cell r="A135615">
            <v>16372169</v>
          </cell>
          <cell r="B135615">
            <v>80</v>
          </cell>
          <cell r="C135615">
            <v>0</v>
          </cell>
        </row>
        <row r="135616">
          <cell r="A135616">
            <v>16240917</v>
          </cell>
          <cell r="B135616">
            <v>80</v>
          </cell>
          <cell r="C135616">
            <v>0</v>
          </cell>
        </row>
        <row r="135617">
          <cell r="A135617">
            <v>16247704</v>
          </cell>
          <cell r="B135617">
            <v>80</v>
          </cell>
          <cell r="C135617">
            <v>0</v>
          </cell>
        </row>
        <row r="135618">
          <cell r="A135618">
            <v>16242158</v>
          </cell>
          <cell r="B135618">
            <v>80</v>
          </cell>
          <cell r="C135618">
            <v>0</v>
          </cell>
        </row>
        <row r="135619">
          <cell r="A135619">
            <v>16242232</v>
          </cell>
          <cell r="B135619">
            <v>80</v>
          </cell>
          <cell r="C135619">
            <v>0</v>
          </cell>
        </row>
        <row r="135620">
          <cell r="A135620">
            <v>16252863</v>
          </cell>
          <cell r="B135620">
            <v>80</v>
          </cell>
          <cell r="C135620">
            <v>0</v>
          </cell>
        </row>
        <row r="135621">
          <cell r="A135621">
            <v>16284507</v>
          </cell>
          <cell r="B135621">
            <v>80</v>
          </cell>
          <cell r="C135621">
            <v>0</v>
          </cell>
        </row>
        <row r="135622">
          <cell r="A135622">
            <v>16291439</v>
          </cell>
          <cell r="B135622">
            <v>80</v>
          </cell>
          <cell r="C135622">
            <v>0</v>
          </cell>
        </row>
        <row r="135623">
          <cell r="A135623">
            <v>16269689</v>
          </cell>
          <cell r="B135623">
            <v>80</v>
          </cell>
          <cell r="C135623">
            <v>0</v>
          </cell>
        </row>
        <row r="135624">
          <cell r="A135624">
            <v>16270424</v>
          </cell>
          <cell r="B135624">
            <v>80</v>
          </cell>
          <cell r="C135624">
            <v>0</v>
          </cell>
        </row>
        <row r="135625">
          <cell r="A135625">
            <v>16274797</v>
          </cell>
          <cell r="B135625">
            <v>80</v>
          </cell>
          <cell r="C135625">
            <v>0</v>
          </cell>
        </row>
        <row r="135626">
          <cell r="A135626">
            <v>16282775</v>
          </cell>
          <cell r="B135626">
            <v>80</v>
          </cell>
          <cell r="C135626">
            <v>0</v>
          </cell>
        </row>
        <row r="135627">
          <cell r="A135627">
            <v>16274775</v>
          </cell>
          <cell r="B135627">
            <v>80</v>
          </cell>
          <cell r="C135627">
            <v>0</v>
          </cell>
        </row>
        <row r="135628">
          <cell r="A135628">
            <v>16269298</v>
          </cell>
          <cell r="B135628">
            <v>80</v>
          </cell>
          <cell r="C135628">
            <v>0</v>
          </cell>
        </row>
        <row r="135629">
          <cell r="A135629">
            <v>16329607</v>
          </cell>
          <cell r="B135629">
            <v>80</v>
          </cell>
          <cell r="C135629">
            <v>0</v>
          </cell>
        </row>
        <row r="135630">
          <cell r="A135630">
            <v>16316140</v>
          </cell>
          <cell r="B135630">
            <v>80</v>
          </cell>
          <cell r="C135630">
            <v>0</v>
          </cell>
        </row>
        <row r="135631">
          <cell r="A135631">
            <v>16325302</v>
          </cell>
          <cell r="B135631">
            <v>80</v>
          </cell>
          <cell r="C135631">
            <v>0</v>
          </cell>
        </row>
        <row r="135632">
          <cell r="A135632">
            <v>16254374</v>
          </cell>
          <cell r="B135632">
            <v>80</v>
          </cell>
          <cell r="C135632">
            <v>0</v>
          </cell>
        </row>
        <row r="135633">
          <cell r="A135633">
            <v>16258414</v>
          </cell>
          <cell r="B135633">
            <v>80</v>
          </cell>
          <cell r="C135633">
            <v>0</v>
          </cell>
        </row>
        <row r="135634">
          <cell r="A135634">
            <v>16343297</v>
          </cell>
          <cell r="B135634">
            <v>80</v>
          </cell>
          <cell r="C135634">
            <v>0</v>
          </cell>
        </row>
        <row r="135635">
          <cell r="A135635">
            <v>16345328</v>
          </cell>
          <cell r="B135635">
            <v>80</v>
          </cell>
          <cell r="C135635">
            <v>0</v>
          </cell>
        </row>
        <row r="135636">
          <cell r="A135636">
            <v>16332948</v>
          </cell>
          <cell r="B135636">
            <v>80</v>
          </cell>
          <cell r="C135636">
            <v>0</v>
          </cell>
        </row>
        <row r="135637">
          <cell r="A135637">
            <v>16343548</v>
          </cell>
          <cell r="B135637">
            <v>80</v>
          </cell>
          <cell r="C135637">
            <v>0</v>
          </cell>
        </row>
        <row r="135638">
          <cell r="A135638">
            <v>16343613</v>
          </cell>
          <cell r="B135638">
            <v>80</v>
          </cell>
          <cell r="C135638">
            <v>0</v>
          </cell>
        </row>
        <row r="135639">
          <cell r="A135639">
            <v>16343940</v>
          </cell>
          <cell r="B135639">
            <v>80</v>
          </cell>
          <cell r="C135639">
            <v>0</v>
          </cell>
        </row>
        <row r="135640">
          <cell r="A135640">
            <v>16344338</v>
          </cell>
          <cell r="B135640">
            <v>80</v>
          </cell>
          <cell r="C135640">
            <v>0</v>
          </cell>
        </row>
        <row r="135641">
          <cell r="A135641">
            <v>16381027</v>
          </cell>
          <cell r="B135641">
            <v>80</v>
          </cell>
          <cell r="C135641">
            <v>0</v>
          </cell>
        </row>
        <row r="135642">
          <cell r="A135642">
            <v>16407926</v>
          </cell>
          <cell r="B135642">
            <v>80</v>
          </cell>
          <cell r="C135642">
            <v>0</v>
          </cell>
        </row>
        <row r="135643">
          <cell r="A135643">
            <v>16424633</v>
          </cell>
          <cell r="B135643">
            <v>80</v>
          </cell>
          <cell r="C135643">
            <v>0</v>
          </cell>
        </row>
        <row r="135644">
          <cell r="A135644">
            <v>16410003</v>
          </cell>
          <cell r="B135644">
            <v>80</v>
          </cell>
          <cell r="C135644">
            <v>0</v>
          </cell>
        </row>
        <row r="135645">
          <cell r="A135645">
            <v>16413041</v>
          </cell>
          <cell r="B135645">
            <v>80</v>
          </cell>
          <cell r="C135645">
            <v>0</v>
          </cell>
        </row>
        <row r="135646">
          <cell r="A135646">
            <v>16423609</v>
          </cell>
          <cell r="B135646">
            <v>80</v>
          </cell>
          <cell r="C135646">
            <v>0</v>
          </cell>
        </row>
        <row r="135647">
          <cell r="A135647">
            <v>16409920</v>
          </cell>
          <cell r="B135647">
            <v>80</v>
          </cell>
          <cell r="C135647">
            <v>0</v>
          </cell>
        </row>
        <row r="135648">
          <cell r="A135648">
            <v>16429203</v>
          </cell>
          <cell r="B135648">
            <v>80</v>
          </cell>
          <cell r="C135648">
            <v>0</v>
          </cell>
        </row>
        <row r="135649">
          <cell r="A135649">
            <v>16429928</v>
          </cell>
          <cell r="B135649">
            <v>80</v>
          </cell>
          <cell r="C135649">
            <v>0</v>
          </cell>
        </row>
        <row r="135650">
          <cell r="A135650">
            <v>16427498</v>
          </cell>
          <cell r="B135650">
            <v>80</v>
          </cell>
          <cell r="C135650">
            <v>0</v>
          </cell>
        </row>
        <row r="135651">
          <cell r="A135651">
            <v>16427542</v>
          </cell>
          <cell r="B135651">
            <v>80</v>
          </cell>
          <cell r="C135651">
            <v>0</v>
          </cell>
        </row>
        <row r="135652">
          <cell r="A135652">
            <v>16429998</v>
          </cell>
          <cell r="B135652">
            <v>80</v>
          </cell>
          <cell r="C135652">
            <v>0</v>
          </cell>
        </row>
        <row r="135653">
          <cell r="A135653">
            <v>16430743</v>
          </cell>
          <cell r="B135653">
            <v>80</v>
          </cell>
          <cell r="C135653">
            <v>0</v>
          </cell>
        </row>
        <row r="135654">
          <cell r="A135654">
            <v>16427573</v>
          </cell>
          <cell r="B135654">
            <v>80</v>
          </cell>
          <cell r="C135654">
            <v>0</v>
          </cell>
        </row>
        <row r="135655">
          <cell r="A135655">
            <v>16429549</v>
          </cell>
          <cell r="B135655">
            <v>80</v>
          </cell>
          <cell r="C135655">
            <v>0</v>
          </cell>
        </row>
        <row r="135656">
          <cell r="A135656">
            <v>16427599</v>
          </cell>
          <cell r="B135656">
            <v>80</v>
          </cell>
          <cell r="C135656">
            <v>0</v>
          </cell>
        </row>
        <row r="135657">
          <cell r="A135657">
            <v>16427643</v>
          </cell>
          <cell r="B135657">
            <v>80</v>
          </cell>
          <cell r="C135657">
            <v>0</v>
          </cell>
        </row>
        <row r="135658">
          <cell r="A135658">
            <v>16427654</v>
          </cell>
          <cell r="B135658">
            <v>80</v>
          </cell>
          <cell r="C135658">
            <v>0</v>
          </cell>
        </row>
        <row r="135659">
          <cell r="A135659">
            <v>16426934</v>
          </cell>
          <cell r="B135659">
            <v>80</v>
          </cell>
          <cell r="C135659">
            <v>0</v>
          </cell>
        </row>
        <row r="135660">
          <cell r="A135660">
            <v>16427426</v>
          </cell>
          <cell r="B135660">
            <v>80</v>
          </cell>
          <cell r="C135660">
            <v>0</v>
          </cell>
        </row>
        <row r="135661">
          <cell r="A135661">
            <v>16429637</v>
          </cell>
          <cell r="B135661">
            <v>80</v>
          </cell>
          <cell r="C135661">
            <v>0</v>
          </cell>
        </row>
        <row r="135662">
          <cell r="A135662">
            <v>16427703</v>
          </cell>
          <cell r="B135662">
            <v>80</v>
          </cell>
          <cell r="C135662">
            <v>0</v>
          </cell>
        </row>
        <row r="135663">
          <cell r="A135663">
            <v>16554729</v>
          </cell>
          <cell r="B135663">
            <v>80</v>
          </cell>
          <cell r="C135663">
            <v>0</v>
          </cell>
        </row>
        <row r="135664">
          <cell r="A135664">
            <v>16555248</v>
          </cell>
          <cell r="B135664">
            <v>80</v>
          </cell>
          <cell r="C135664">
            <v>0</v>
          </cell>
        </row>
        <row r="135665">
          <cell r="A135665">
            <v>16545413</v>
          </cell>
          <cell r="B135665">
            <v>80</v>
          </cell>
          <cell r="C135665">
            <v>0</v>
          </cell>
        </row>
        <row r="135666">
          <cell r="A135666">
            <v>16554794</v>
          </cell>
          <cell r="B135666">
            <v>80</v>
          </cell>
          <cell r="C135666">
            <v>0</v>
          </cell>
        </row>
        <row r="135667">
          <cell r="A135667">
            <v>16545481</v>
          </cell>
          <cell r="B135667">
            <v>80</v>
          </cell>
          <cell r="C135667">
            <v>0</v>
          </cell>
        </row>
        <row r="135668">
          <cell r="A135668">
            <v>16548948</v>
          </cell>
          <cell r="B135668">
            <v>80</v>
          </cell>
          <cell r="C135668">
            <v>0</v>
          </cell>
        </row>
        <row r="135669">
          <cell r="A135669">
            <v>16556918</v>
          </cell>
          <cell r="B135669">
            <v>80</v>
          </cell>
          <cell r="C135669">
            <v>0</v>
          </cell>
        </row>
        <row r="135670">
          <cell r="A135670">
            <v>16549185</v>
          </cell>
          <cell r="B135670">
            <v>80</v>
          </cell>
          <cell r="C135670">
            <v>0</v>
          </cell>
        </row>
        <row r="135671">
          <cell r="A135671">
            <v>16554674</v>
          </cell>
          <cell r="B135671">
            <v>80</v>
          </cell>
          <cell r="C135671">
            <v>0</v>
          </cell>
        </row>
        <row r="135672">
          <cell r="A135672">
            <v>16554881</v>
          </cell>
          <cell r="B135672">
            <v>80</v>
          </cell>
          <cell r="C135672">
            <v>0</v>
          </cell>
        </row>
        <row r="135673">
          <cell r="A135673">
            <v>16555554</v>
          </cell>
          <cell r="B135673">
            <v>80</v>
          </cell>
          <cell r="C135673">
            <v>0</v>
          </cell>
        </row>
        <row r="135674">
          <cell r="A135674">
            <v>16556062</v>
          </cell>
          <cell r="B135674">
            <v>80</v>
          </cell>
          <cell r="C135674">
            <v>0</v>
          </cell>
        </row>
        <row r="135675">
          <cell r="A135675">
            <v>16549085</v>
          </cell>
          <cell r="B135675">
            <v>80</v>
          </cell>
          <cell r="C135675">
            <v>0</v>
          </cell>
        </row>
        <row r="135676">
          <cell r="A135676">
            <v>16556326</v>
          </cell>
          <cell r="B135676">
            <v>80</v>
          </cell>
          <cell r="C135676">
            <v>0</v>
          </cell>
        </row>
        <row r="135677">
          <cell r="A135677">
            <v>16557646</v>
          </cell>
          <cell r="B135677">
            <v>80</v>
          </cell>
          <cell r="C135677">
            <v>0</v>
          </cell>
        </row>
        <row r="135678">
          <cell r="A135678">
            <v>16565245</v>
          </cell>
          <cell r="B135678">
            <v>80</v>
          </cell>
          <cell r="C135678">
            <v>0</v>
          </cell>
        </row>
        <row r="135679">
          <cell r="A135679">
            <v>16569590</v>
          </cell>
          <cell r="B135679">
            <v>80</v>
          </cell>
          <cell r="C135679">
            <v>0</v>
          </cell>
        </row>
        <row r="135680">
          <cell r="A135680">
            <v>16572412</v>
          </cell>
          <cell r="B135680">
            <v>80</v>
          </cell>
          <cell r="C135680">
            <v>0</v>
          </cell>
        </row>
        <row r="135681">
          <cell r="A135681">
            <v>16569653</v>
          </cell>
          <cell r="B135681">
            <v>80</v>
          </cell>
          <cell r="C135681">
            <v>0</v>
          </cell>
        </row>
        <row r="135682">
          <cell r="A135682">
            <v>16563414</v>
          </cell>
          <cell r="B135682">
            <v>80</v>
          </cell>
          <cell r="C135682">
            <v>0</v>
          </cell>
        </row>
        <row r="135683">
          <cell r="A135683">
            <v>16571873</v>
          </cell>
          <cell r="B135683">
            <v>80</v>
          </cell>
          <cell r="C135683">
            <v>0</v>
          </cell>
        </row>
        <row r="135684">
          <cell r="A135684">
            <v>16571940</v>
          </cell>
          <cell r="B135684">
            <v>80</v>
          </cell>
          <cell r="C135684">
            <v>0</v>
          </cell>
        </row>
        <row r="135685">
          <cell r="A135685">
            <v>16565176</v>
          </cell>
          <cell r="B135685">
            <v>80</v>
          </cell>
          <cell r="C135685">
            <v>0</v>
          </cell>
        </row>
        <row r="135686">
          <cell r="A135686">
            <v>16441284</v>
          </cell>
          <cell r="B135686">
            <v>80</v>
          </cell>
          <cell r="C135686">
            <v>0</v>
          </cell>
        </row>
        <row r="135687">
          <cell r="A135687">
            <v>16443484</v>
          </cell>
          <cell r="B135687">
            <v>80</v>
          </cell>
          <cell r="C135687">
            <v>0</v>
          </cell>
        </row>
        <row r="135688">
          <cell r="A135688">
            <v>16434871</v>
          </cell>
          <cell r="B135688">
            <v>80</v>
          </cell>
          <cell r="C135688">
            <v>0</v>
          </cell>
        </row>
        <row r="135689">
          <cell r="A135689">
            <v>16441541</v>
          </cell>
          <cell r="B135689">
            <v>80</v>
          </cell>
          <cell r="C135689">
            <v>0</v>
          </cell>
        </row>
        <row r="135690">
          <cell r="A135690">
            <v>16442039</v>
          </cell>
          <cell r="B135690">
            <v>80</v>
          </cell>
          <cell r="C135690">
            <v>0</v>
          </cell>
        </row>
        <row r="135691">
          <cell r="A135691">
            <v>16438070</v>
          </cell>
          <cell r="B135691">
            <v>80</v>
          </cell>
          <cell r="C135691">
            <v>0</v>
          </cell>
        </row>
        <row r="135692">
          <cell r="A135692">
            <v>16443534</v>
          </cell>
          <cell r="B135692">
            <v>80</v>
          </cell>
          <cell r="C135692">
            <v>0</v>
          </cell>
        </row>
        <row r="135693">
          <cell r="A135693">
            <v>16437607</v>
          </cell>
          <cell r="B135693">
            <v>80</v>
          </cell>
          <cell r="C135693">
            <v>0</v>
          </cell>
        </row>
        <row r="135694">
          <cell r="A135694">
            <v>16441343</v>
          </cell>
          <cell r="B135694">
            <v>80</v>
          </cell>
          <cell r="C135694">
            <v>0</v>
          </cell>
        </row>
        <row r="135695">
          <cell r="A135695">
            <v>16444013</v>
          </cell>
          <cell r="B135695">
            <v>80</v>
          </cell>
          <cell r="C135695">
            <v>0</v>
          </cell>
        </row>
        <row r="135696">
          <cell r="A135696">
            <v>16442104</v>
          </cell>
          <cell r="B135696">
            <v>80</v>
          </cell>
          <cell r="C135696">
            <v>0</v>
          </cell>
        </row>
        <row r="135697">
          <cell r="A135697">
            <v>16443890</v>
          </cell>
          <cell r="B135697">
            <v>80</v>
          </cell>
          <cell r="C135697">
            <v>0</v>
          </cell>
        </row>
        <row r="135698">
          <cell r="A135698">
            <v>16434706</v>
          </cell>
          <cell r="B135698">
            <v>80</v>
          </cell>
          <cell r="C135698">
            <v>0</v>
          </cell>
        </row>
        <row r="135699">
          <cell r="A135699">
            <v>16436907</v>
          </cell>
          <cell r="B135699">
            <v>80</v>
          </cell>
          <cell r="C135699">
            <v>0</v>
          </cell>
        </row>
        <row r="135700">
          <cell r="A135700">
            <v>16443788</v>
          </cell>
          <cell r="B135700">
            <v>80</v>
          </cell>
          <cell r="C135700">
            <v>0</v>
          </cell>
        </row>
        <row r="135701">
          <cell r="A135701">
            <v>16435208</v>
          </cell>
          <cell r="B135701">
            <v>80</v>
          </cell>
          <cell r="C135701">
            <v>0</v>
          </cell>
        </row>
        <row r="135702">
          <cell r="A135702">
            <v>16441652</v>
          </cell>
          <cell r="B135702">
            <v>80</v>
          </cell>
          <cell r="C135702">
            <v>0</v>
          </cell>
        </row>
        <row r="135703">
          <cell r="A135703">
            <v>16444076</v>
          </cell>
          <cell r="B135703">
            <v>80</v>
          </cell>
          <cell r="C135703">
            <v>0</v>
          </cell>
        </row>
        <row r="135704">
          <cell r="A135704">
            <v>16434752</v>
          </cell>
          <cell r="B135704">
            <v>80</v>
          </cell>
          <cell r="C135704">
            <v>0</v>
          </cell>
        </row>
        <row r="135705">
          <cell r="A135705">
            <v>16441666</v>
          </cell>
          <cell r="B135705">
            <v>80</v>
          </cell>
          <cell r="C135705">
            <v>0</v>
          </cell>
        </row>
        <row r="135706">
          <cell r="A135706">
            <v>16442165</v>
          </cell>
          <cell r="B135706">
            <v>80</v>
          </cell>
          <cell r="C135706">
            <v>0</v>
          </cell>
        </row>
        <row r="135707">
          <cell r="A135707">
            <v>16436230</v>
          </cell>
          <cell r="B135707">
            <v>80</v>
          </cell>
          <cell r="C135707">
            <v>0</v>
          </cell>
        </row>
        <row r="135708">
          <cell r="A135708">
            <v>16436472</v>
          </cell>
          <cell r="B135708">
            <v>80</v>
          </cell>
          <cell r="C135708">
            <v>0</v>
          </cell>
        </row>
        <row r="135709">
          <cell r="A135709">
            <v>16436977</v>
          </cell>
          <cell r="B135709">
            <v>80</v>
          </cell>
          <cell r="C135709">
            <v>0</v>
          </cell>
        </row>
        <row r="135710">
          <cell r="A135710">
            <v>16434536</v>
          </cell>
          <cell r="B135710">
            <v>80</v>
          </cell>
          <cell r="C135710">
            <v>0</v>
          </cell>
        </row>
        <row r="135711">
          <cell r="A135711">
            <v>16442188</v>
          </cell>
          <cell r="B135711">
            <v>80</v>
          </cell>
          <cell r="C135711">
            <v>0</v>
          </cell>
        </row>
        <row r="135712">
          <cell r="A135712">
            <v>16444826</v>
          </cell>
          <cell r="B135712">
            <v>80</v>
          </cell>
          <cell r="C135712">
            <v>0</v>
          </cell>
        </row>
        <row r="135713">
          <cell r="A135713">
            <v>16434793</v>
          </cell>
          <cell r="B135713">
            <v>80</v>
          </cell>
          <cell r="C135713">
            <v>0</v>
          </cell>
        </row>
        <row r="135714">
          <cell r="A135714">
            <v>16441723</v>
          </cell>
          <cell r="B135714">
            <v>80</v>
          </cell>
          <cell r="C135714">
            <v>0</v>
          </cell>
        </row>
        <row r="135715">
          <cell r="A135715">
            <v>16434818</v>
          </cell>
          <cell r="B135715">
            <v>80</v>
          </cell>
          <cell r="C135715">
            <v>0</v>
          </cell>
        </row>
        <row r="135716">
          <cell r="A135716">
            <v>16436288</v>
          </cell>
          <cell r="B135716">
            <v>80</v>
          </cell>
          <cell r="C135716">
            <v>0</v>
          </cell>
        </row>
        <row r="135717">
          <cell r="A135717">
            <v>16437017</v>
          </cell>
          <cell r="B135717">
            <v>80</v>
          </cell>
          <cell r="C135717">
            <v>0</v>
          </cell>
        </row>
        <row r="135718">
          <cell r="A135718">
            <v>16437509</v>
          </cell>
          <cell r="B135718">
            <v>80</v>
          </cell>
          <cell r="C135718">
            <v>0</v>
          </cell>
        </row>
        <row r="135719">
          <cell r="A135719">
            <v>16441484</v>
          </cell>
          <cell r="B135719">
            <v>80</v>
          </cell>
          <cell r="C135719">
            <v>0</v>
          </cell>
        </row>
        <row r="135720">
          <cell r="A135720">
            <v>16442215</v>
          </cell>
          <cell r="B135720">
            <v>80</v>
          </cell>
          <cell r="C135720">
            <v>0</v>
          </cell>
        </row>
        <row r="135721">
          <cell r="A135721">
            <v>16442488</v>
          </cell>
          <cell r="B135721">
            <v>80</v>
          </cell>
          <cell r="C135721">
            <v>0</v>
          </cell>
        </row>
        <row r="135722">
          <cell r="A135722">
            <v>16436067</v>
          </cell>
          <cell r="B135722">
            <v>80</v>
          </cell>
          <cell r="C135722">
            <v>0</v>
          </cell>
        </row>
        <row r="135723">
          <cell r="A135723">
            <v>16442258</v>
          </cell>
          <cell r="B135723">
            <v>80</v>
          </cell>
          <cell r="C135723">
            <v>0</v>
          </cell>
        </row>
        <row r="135724">
          <cell r="A135724">
            <v>16447926</v>
          </cell>
          <cell r="B135724">
            <v>80</v>
          </cell>
          <cell r="C135724">
            <v>0</v>
          </cell>
        </row>
        <row r="135725">
          <cell r="A135725">
            <v>16434614</v>
          </cell>
          <cell r="B135725">
            <v>80</v>
          </cell>
          <cell r="C135725">
            <v>0</v>
          </cell>
        </row>
        <row r="135726">
          <cell r="A135726">
            <v>16489396</v>
          </cell>
          <cell r="B135726">
            <v>80</v>
          </cell>
          <cell r="C135726">
            <v>0</v>
          </cell>
        </row>
        <row r="135727">
          <cell r="A135727">
            <v>16490412</v>
          </cell>
          <cell r="B135727">
            <v>80</v>
          </cell>
          <cell r="C135727">
            <v>0</v>
          </cell>
        </row>
        <row r="135728">
          <cell r="A135728">
            <v>16489939</v>
          </cell>
          <cell r="B135728">
            <v>80</v>
          </cell>
          <cell r="C135728">
            <v>0</v>
          </cell>
        </row>
        <row r="135729">
          <cell r="A135729">
            <v>16495553</v>
          </cell>
          <cell r="B135729">
            <v>80</v>
          </cell>
          <cell r="C135729">
            <v>0</v>
          </cell>
        </row>
        <row r="135730">
          <cell r="A135730">
            <v>16489965</v>
          </cell>
          <cell r="B135730">
            <v>80</v>
          </cell>
          <cell r="C135730">
            <v>0</v>
          </cell>
        </row>
        <row r="135731">
          <cell r="A135731">
            <v>16490476</v>
          </cell>
          <cell r="B135731">
            <v>80</v>
          </cell>
          <cell r="C135731">
            <v>0</v>
          </cell>
        </row>
        <row r="135732">
          <cell r="A135732">
            <v>16483092</v>
          </cell>
          <cell r="B135732">
            <v>80</v>
          </cell>
          <cell r="C135732">
            <v>0</v>
          </cell>
        </row>
        <row r="135733">
          <cell r="A135733">
            <v>16489049</v>
          </cell>
          <cell r="B135733">
            <v>80</v>
          </cell>
          <cell r="C135733">
            <v>0</v>
          </cell>
        </row>
        <row r="135734">
          <cell r="A135734">
            <v>16490015</v>
          </cell>
          <cell r="B135734">
            <v>80</v>
          </cell>
          <cell r="C135734">
            <v>0</v>
          </cell>
        </row>
        <row r="135735">
          <cell r="A135735">
            <v>16489357</v>
          </cell>
          <cell r="B135735">
            <v>80</v>
          </cell>
          <cell r="C135735">
            <v>0</v>
          </cell>
        </row>
        <row r="135736">
          <cell r="A135736">
            <v>16476699</v>
          </cell>
          <cell r="B135736">
            <v>80</v>
          </cell>
          <cell r="C135736">
            <v>0</v>
          </cell>
        </row>
        <row r="135737">
          <cell r="A135737">
            <v>16465974</v>
          </cell>
          <cell r="B135737">
            <v>80</v>
          </cell>
          <cell r="C135737">
            <v>0</v>
          </cell>
        </row>
        <row r="135738">
          <cell r="A135738">
            <v>16476003</v>
          </cell>
          <cell r="B135738">
            <v>80</v>
          </cell>
          <cell r="C135738">
            <v>0</v>
          </cell>
        </row>
        <row r="135739">
          <cell r="A135739">
            <v>16476397</v>
          </cell>
          <cell r="B135739">
            <v>80</v>
          </cell>
          <cell r="C135739">
            <v>0</v>
          </cell>
        </row>
        <row r="135740">
          <cell r="A135740">
            <v>16476871</v>
          </cell>
          <cell r="B135740">
            <v>80</v>
          </cell>
          <cell r="C135740">
            <v>0</v>
          </cell>
        </row>
        <row r="135741">
          <cell r="A135741">
            <v>16476891</v>
          </cell>
          <cell r="B135741">
            <v>80</v>
          </cell>
          <cell r="C135741">
            <v>0</v>
          </cell>
        </row>
        <row r="135742">
          <cell r="A135742">
            <v>16527606</v>
          </cell>
          <cell r="B135742">
            <v>80</v>
          </cell>
          <cell r="C135742">
            <v>0</v>
          </cell>
        </row>
        <row r="135743">
          <cell r="A135743">
            <v>16515415</v>
          </cell>
          <cell r="B135743">
            <v>80</v>
          </cell>
          <cell r="C135743">
            <v>0</v>
          </cell>
        </row>
        <row r="135744">
          <cell r="A135744">
            <v>16514221</v>
          </cell>
          <cell r="B135744">
            <v>80</v>
          </cell>
          <cell r="C135744">
            <v>0</v>
          </cell>
        </row>
        <row r="135745">
          <cell r="A135745">
            <v>16511461</v>
          </cell>
          <cell r="B135745">
            <v>80</v>
          </cell>
          <cell r="C135745">
            <v>0</v>
          </cell>
        </row>
        <row r="135746">
          <cell r="A135746">
            <v>16502879</v>
          </cell>
          <cell r="B135746">
            <v>80</v>
          </cell>
          <cell r="C135746">
            <v>0</v>
          </cell>
        </row>
        <row r="135747">
          <cell r="A135747">
            <v>16509693</v>
          </cell>
          <cell r="B135747">
            <v>80</v>
          </cell>
          <cell r="C135747">
            <v>0</v>
          </cell>
        </row>
        <row r="135748">
          <cell r="A135748">
            <v>16510965</v>
          </cell>
          <cell r="B135748">
            <v>80</v>
          </cell>
          <cell r="C135748">
            <v>0</v>
          </cell>
        </row>
        <row r="135749">
          <cell r="A135749">
            <v>16449205</v>
          </cell>
          <cell r="B135749">
            <v>80</v>
          </cell>
          <cell r="C135749">
            <v>0</v>
          </cell>
        </row>
        <row r="135750">
          <cell r="A135750">
            <v>16451163</v>
          </cell>
          <cell r="B135750">
            <v>80</v>
          </cell>
          <cell r="C135750">
            <v>0</v>
          </cell>
        </row>
        <row r="135751">
          <cell r="A135751">
            <v>16456624</v>
          </cell>
          <cell r="B135751">
            <v>80</v>
          </cell>
          <cell r="C135751">
            <v>0</v>
          </cell>
        </row>
        <row r="135752">
          <cell r="A135752">
            <v>16457382</v>
          </cell>
          <cell r="B135752">
            <v>80</v>
          </cell>
          <cell r="C135752">
            <v>0</v>
          </cell>
        </row>
        <row r="135753">
          <cell r="A135753">
            <v>16450463</v>
          </cell>
          <cell r="B135753">
            <v>80</v>
          </cell>
          <cell r="C135753">
            <v>0</v>
          </cell>
        </row>
        <row r="135754">
          <cell r="A135754">
            <v>16457924</v>
          </cell>
          <cell r="B135754">
            <v>80</v>
          </cell>
          <cell r="C135754">
            <v>0</v>
          </cell>
        </row>
        <row r="135755">
          <cell r="A135755">
            <v>16456766</v>
          </cell>
          <cell r="B135755">
            <v>80</v>
          </cell>
          <cell r="C135755">
            <v>0</v>
          </cell>
        </row>
        <row r="135756">
          <cell r="A135756">
            <v>16457492</v>
          </cell>
          <cell r="B135756">
            <v>80</v>
          </cell>
          <cell r="C135756">
            <v>0</v>
          </cell>
        </row>
        <row r="135757">
          <cell r="A135757">
            <v>16456798</v>
          </cell>
          <cell r="B135757">
            <v>80</v>
          </cell>
          <cell r="C135757">
            <v>0</v>
          </cell>
        </row>
        <row r="135758">
          <cell r="A135758">
            <v>16451091</v>
          </cell>
          <cell r="B135758">
            <v>80</v>
          </cell>
          <cell r="C135758">
            <v>0</v>
          </cell>
        </row>
        <row r="135759">
          <cell r="A135759">
            <v>16451122</v>
          </cell>
          <cell r="B135759">
            <v>80</v>
          </cell>
          <cell r="C135759">
            <v>0</v>
          </cell>
        </row>
        <row r="135760">
          <cell r="A135760">
            <v>16534475</v>
          </cell>
          <cell r="B135760">
            <v>80</v>
          </cell>
          <cell r="C135760">
            <v>0</v>
          </cell>
        </row>
        <row r="135761">
          <cell r="A135761">
            <v>16532044</v>
          </cell>
          <cell r="B135761">
            <v>80</v>
          </cell>
          <cell r="C135761">
            <v>0</v>
          </cell>
        </row>
        <row r="135762">
          <cell r="A135762">
            <v>16534982</v>
          </cell>
          <cell r="B135762">
            <v>80</v>
          </cell>
          <cell r="C135762">
            <v>0</v>
          </cell>
        </row>
        <row r="135763">
          <cell r="A135763">
            <v>16541971</v>
          </cell>
          <cell r="B135763">
            <v>80</v>
          </cell>
          <cell r="C135763">
            <v>0</v>
          </cell>
        </row>
        <row r="135764">
          <cell r="A135764">
            <v>16533311</v>
          </cell>
          <cell r="B135764">
            <v>80</v>
          </cell>
          <cell r="C135764">
            <v>0</v>
          </cell>
        </row>
        <row r="135765">
          <cell r="A135765">
            <v>16535765</v>
          </cell>
          <cell r="B135765">
            <v>80</v>
          </cell>
          <cell r="C135765">
            <v>0</v>
          </cell>
        </row>
        <row r="135766">
          <cell r="A135766">
            <v>16533555</v>
          </cell>
          <cell r="B135766">
            <v>80</v>
          </cell>
          <cell r="C135766">
            <v>0</v>
          </cell>
        </row>
        <row r="135767">
          <cell r="A135767">
            <v>16535303</v>
          </cell>
          <cell r="B135767">
            <v>80</v>
          </cell>
          <cell r="C135767">
            <v>0</v>
          </cell>
        </row>
        <row r="135768">
          <cell r="A135768">
            <v>16536284</v>
          </cell>
          <cell r="B135768">
            <v>80</v>
          </cell>
          <cell r="C135768">
            <v>0</v>
          </cell>
        </row>
        <row r="135769">
          <cell r="A135769">
            <v>16528971</v>
          </cell>
          <cell r="B135769">
            <v>80</v>
          </cell>
          <cell r="C135769">
            <v>0</v>
          </cell>
        </row>
        <row r="135770">
          <cell r="A135770">
            <v>16534630</v>
          </cell>
          <cell r="B135770">
            <v>80</v>
          </cell>
          <cell r="C135770">
            <v>0</v>
          </cell>
        </row>
        <row r="135771">
          <cell r="A135771">
            <v>16534634</v>
          </cell>
          <cell r="B135771">
            <v>80</v>
          </cell>
          <cell r="C135771">
            <v>0</v>
          </cell>
        </row>
        <row r="135772">
          <cell r="A135772">
            <v>16533913</v>
          </cell>
          <cell r="B135772">
            <v>80</v>
          </cell>
          <cell r="C135772">
            <v>0</v>
          </cell>
        </row>
        <row r="135773">
          <cell r="A135773">
            <v>16534423</v>
          </cell>
          <cell r="B135773">
            <v>80</v>
          </cell>
          <cell r="C135773">
            <v>0</v>
          </cell>
        </row>
        <row r="135774">
          <cell r="A135774">
            <v>16534657</v>
          </cell>
          <cell r="B135774">
            <v>80</v>
          </cell>
          <cell r="C135774">
            <v>0</v>
          </cell>
        </row>
        <row r="135775">
          <cell r="A135775">
            <v>16540864</v>
          </cell>
          <cell r="B135775">
            <v>80</v>
          </cell>
          <cell r="C135775">
            <v>0</v>
          </cell>
        </row>
        <row r="135776">
          <cell r="A135776">
            <v>16534217</v>
          </cell>
          <cell r="B135776">
            <v>80</v>
          </cell>
          <cell r="C135776">
            <v>0</v>
          </cell>
        </row>
        <row r="135777">
          <cell r="A135777">
            <v>16542149</v>
          </cell>
          <cell r="B135777">
            <v>80</v>
          </cell>
          <cell r="C135777">
            <v>0</v>
          </cell>
        </row>
        <row r="135778">
          <cell r="A135778">
            <v>16529048</v>
          </cell>
          <cell r="B135778">
            <v>80</v>
          </cell>
          <cell r="C135778">
            <v>0</v>
          </cell>
        </row>
        <row r="135779">
          <cell r="A135779">
            <v>16534702</v>
          </cell>
          <cell r="B135779">
            <v>80</v>
          </cell>
          <cell r="C135779">
            <v>0</v>
          </cell>
        </row>
        <row r="135780">
          <cell r="A135780">
            <v>16577735</v>
          </cell>
          <cell r="B135780">
            <v>80</v>
          </cell>
          <cell r="C135780">
            <v>0</v>
          </cell>
        </row>
        <row r="135781">
          <cell r="A135781">
            <v>16577023</v>
          </cell>
          <cell r="B135781">
            <v>80</v>
          </cell>
          <cell r="C135781">
            <v>0</v>
          </cell>
        </row>
        <row r="135782">
          <cell r="A135782">
            <v>16585246</v>
          </cell>
          <cell r="B135782">
            <v>80</v>
          </cell>
          <cell r="C135782">
            <v>0</v>
          </cell>
        </row>
        <row r="135783">
          <cell r="A135783">
            <v>16586234</v>
          </cell>
          <cell r="B135783">
            <v>80</v>
          </cell>
          <cell r="C135783">
            <v>0</v>
          </cell>
        </row>
        <row r="135784">
          <cell r="A135784">
            <v>16586568</v>
          </cell>
          <cell r="B135784">
            <v>80</v>
          </cell>
          <cell r="C135784">
            <v>0</v>
          </cell>
        </row>
        <row r="135785">
          <cell r="A135785">
            <v>16577328</v>
          </cell>
          <cell r="B135785">
            <v>80</v>
          </cell>
          <cell r="C135785">
            <v>0</v>
          </cell>
        </row>
        <row r="135786">
          <cell r="A135786">
            <v>16577094</v>
          </cell>
          <cell r="B135786">
            <v>80</v>
          </cell>
          <cell r="C135786">
            <v>0</v>
          </cell>
        </row>
        <row r="135787">
          <cell r="A135787">
            <v>16578800</v>
          </cell>
          <cell r="B135787">
            <v>80</v>
          </cell>
          <cell r="C135787">
            <v>0</v>
          </cell>
        </row>
        <row r="135788">
          <cell r="A135788">
            <v>16586840</v>
          </cell>
          <cell r="B135788">
            <v>80</v>
          </cell>
          <cell r="C135788">
            <v>0</v>
          </cell>
        </row>
        <row r="135789">
          <cell r="A135789">
            <v>16577179</v>
          </cell>
          <cell r="B135789">
            <v>80</v>
          </cell>
          <cell r="C135789">
            <v>0</v>
          </cell>
        </row>
        <row r="135790">
          <cell r="A135790">
            <v>16578641</v>
          </cell>
          <cell r="B135790">
            <v>80</v>
          </cell>
          <cell r="C135790">
            <v>0</v>
          </cell>
        </row>
        <row r="135791">
          <cell r="A135791">
            <v>16597347</v>
          </cell>
          <cell r="B135791">
            <v>80</v>
          </cell>
          <cell r="C135791">
            <v>0</v>
          </cell>
        </row>
        <row r="135792">
          <cell r="A135792">
            <v>16597121</v>
          </cell>
          <cell r="B135792">
            <v>80</v>
          </cell>
          <cell r="C135792">
            <v>0</v>
          </cell>
        </row>
        <row r="135793">
          <cell r="A135793">
            <v>16597597</v>
          </cell>
          <cell r="B135793">
            <v>80</v>
          </cell>
          <cell r="C135793">
            <v>0</v>
          </cell>
        </row>
        <row r="135794">
          <cell r="A135794">
            <v>16596896</v>
          </cell>
          <cell r="B135794">
            <v>80</v>
          </cell>
          <cell r="C135794">
            <v>0</v>
          </cell>
        </row>
        <row r="135795">
          <cell r="A135795">
            <v>16596662</v>
          </cell>
          <cell r="B135795">
            <v>80</v>
          </cell>
          <cell r="C135795">
            <v>0</v>
          </cell>
        </row>
        <row r="135796">
          <cell r="A135796">
            <v>16596910</v>
          </cell>
          <cell r="B135796">
            <v>80</v>
          </cell>
          <cell r="C135796">
            <v>0</v>
          </cell>
        </row>
        <row r="135797">
          <cell r="A135797">
            <v>16597396</v>
          </cell>
          <cell r="B135797">
            <v>80</v>
          </cell>
          <cell r="C135797">
            <v>0</v>
          </cell>
        </row>
        <row r="135798">
          <cell r="A135798">
            <v>16597165</v>
          </cell>
          <cell r="B135798">
            <v>80</v>
          </cell>
          <cell r="C135798">
            <v>0</v>
          </cell>
        </row>
        <row r="135799">
          <cell r="A135799">
            <v>16597668</v>
          </cell>
          <cell r="B135799">
            <v>80</v>
          </cell>
          <cell r="C135799">
            <v>0</v>
          </cell>
        </row>
        <row r="135800">
          <cell r="A135800">
            <v>16596957</v>
          </cell>
          <cell r="B135800">
            <v>80</v>
          </cell>
          <cell r="C135800">
            <v>0</v>
          </cell>
        </row>
        <row r="135801">
          <cell r="A135801">
            <v>16597195</v>
          </cell>
          <cell r="B135801">
            <v>80</v>
          </cell>
          <cell r="C135801">
            <v>0</v>
          </cell>
        </row>
        <row r="135802">
          <cell r="A135802">
            <v>16597213</v>
          </cell>
          <cell r="B135802">
            <v>80</v>
          </cell>
          <cell r="C135802">
            <v>0</v>
          </cell>
        </row>
        <row r="135803">
          <cell r="A135803">
            <v>16597448</v>
          </cell>
          <cell r="B135803">
            <v>80</v>
          </cell>
          <cell r="C135803">
            <v>0</v>
          </cell>
        </row>
        <row r="135804">
          <cell r="A135804">
            <v>16597234</v>
          </cell>
          <cell r="B135804">
            <v>80</v>
          </cell>
          <cell r="C135804">
            <v>0</v>
          </cell>
        </row>
        <row r="135805">
          <cell r="A135805">
            <v>16602781</v>
          </cell>
          <cell r="B135805">
            <v>80</v>
          </cell>
          <cell r="C135805">
            <v>0</v>
          </cell>
        </row>
        <row r="135806">
          <cell r="A135806">
            <v>16596546</v>
          </cell>
          <cell r="B135806">
            <v>80</v>
          </cell>
          <cell r="C135806">
            <v>0</v>
          </cell>
        </row>
        <row r="135807">
          <cell r="A135807">
            <v>16597277</v>
          </cell>
          <cell r="B135807">
            <v>80</v>
          </cell>
          <cell r="C135807">
            <v>0</v>
          </cell>
        </row>
        <row r="135808">
          <cell r="A135808">
            <v>16598054</v>
          </cell>
          <cell r="B135808">
            <v>80</v>
          </cell>
          <cell r="C135808">
            <v>0</v>
          </cell>
        </row>
        <row r="135809">
          <cell r="A135809">
            <v>16595633</v>
          </cell>
          <cell r="B135809">
            <v>80</v>
          </cell>
          <cell r="C135809">
            <v>0</v>
          </cell>
        </row>
        <row r="135810">
          <cell r="A135810">
            <v>16605701</v>
          </cell>
          <cell r="B135810">
            <v>80</v>
          </cell>
          <cell r="C135810">
            <v>0</v>
          </cell>
        </row>
        <row r="135811">
          <cell r="A135811">
            <v>16606436</v>
          </cell>
          <cell r="B135811">
            <v>80</v>
          </cell>
          <cell r="C135811">
            <v>0</v>
          </cell>
        </row>
        <row r="135812">
          <cell r="A135812">
            <v>16618087</v>
          </cell>
          <cell r="B135812">
            <v>80</v>
          </cell>
          <cell r="C135812">
            <v>0</v>
          </cell>
        </row>
        <row r="135813">
          <cell r="A135813">
            <v>16618026</v>
          </cell>
          <cell r="B135813">
            <v>80</v>
          </cell>
          <cell r="C135813">
            <v>0</v>
          </cell>
        </row>
        <row r="135814">
          <cell r="A135814">
            <v>16605758</v>
          </cell>
          <cell r="B135814">
            <v>80</v>
          </cell>
          <cell r="C135814">
            <v>0</v>
          </cell>
        </row>
        <row r="135815">
          <cell r="A135815">
            <v>16621029</v>
          </cell>
          <cell r="B135815">
            <v>80</v>
          </cell>
          <cell r="C135815">
            <v>0</v>
          </cell>
        </row>
        <row r="135816">
          <cell r="A135816">
            <v>16619659</v>
          </cell>
          <cell r="B135816">
            <v>80</v>
          </cell>
          <cell r="C135816">
            <v>0</v>
          </cell>
        </row>
        <row r="135817">
          <cell r="A135817">
            <v>16620108</v>
          </cell>
          <cell r="B135817">
            <v>80</v>
          </cell>
          <cell r="C135817">
            <v>0</v>
          </cell>
        </row>
        <row r="135818">
          <cell r="A135818">
            <v>16621044</v>
          </cell>
          <cell r="B135818">
            <v>80</v>
          </cell>
          <cell r="C135818">
            <v>0</v>
          </cell>
        </row>
        <row r="135819">
          <cell r="A135819">
            <v>16618526</v>
          </cell>
          <cell r="B135819">
            <v>80</v>
          </cell>
          <cell r="C135819">
            <v>0</v>
          </cell>
        </row>
        <row r="135820">
          <cell r="A135820">
            <v>16606563</v>
          </cell>
          <cell r="B135820">
            <v>80</v>
          </cell>
          <cell r="C135820">
            <v>0</v>
          </cell>
        </row>
        <row r="135821">
          <cell r="A135821">
            <v>16610992</v>
          </cell>
          <cell r="B135821">
            <v>80</v>
          </cell>
          <cell r="C135821">
            <v>0</v>
          </cell>
        </row>
        <row r="135822">
          <cell r="A135822">
            <v>16619392</v>
          </cell>
          <cell r="B135822">
            <v>80</v>
          </cell>
          <cell r="C135822">
            <v>0</v>
          </cell>
        </row>
        <row r="135823">
          <cell r="A135823">
            <v>16619476</v>
          </cell>
          <cell r="B135823">
            <v>80</v>
          </cell>
          <cell r="C135823">
            <v>0</v>
          </cell>
        </row>
        <row r="135824">
          <cell r="A135824">
            <v>16619542</v>
          </cell>
          <cell r="B135824">
            <v>80</v>
          </cell>
          <cell r="C135824">
            <v>0</v>
          </cell>
        </row>
        <row r="135825">
          <cell r="A135825">
            <v>16606352</v>
          </cell>
          <cell r="B135825">
            <v>80</v>
          </cell>
          <cell r="C135825">
            <v>0</v>
          </cell>
        </row>
        <row r="135826">
          <cell r="A135826">
            <v>16619607</v>
          </cell>
          <cell r="B135826">
            <v>80</v>
          </cell>
          <cell r="C135826">
            <v>0</v>
          </cell>
        </row>
        <row r="135827">
          <cell r="A135827">
            <v>16620056</v>
          </cell>
          <cell r="B135827">
            <v>80</v>
          </cell>
          <cell r="C135827">
            <v>0</v>
          </cell>
        </row>
        <row r="135828">
          <cell r="A135828">
            <v>16620235</v>
          </cell>
          <cell r="B135828">
            <v>80</v>
          </cell>
          <cell r="C135828">
            <v>0</v>
          </cell>
        </row>
        <row r="135829">
          <cell r="A135829">
            <v>16620558</v>
          </cell>
          <cell r="B135829">
            <v>80</v>
          </cell>
          <cell r="C135829">
            <v>0</v>
          </cell>
        </row>
        <row r="135830">
          <cell r="A135830">
            <v>16620890</v>
          </cell>
          <cell r="B135830">
            <v>80</v>
          </cell>
          <cell r="C135830">
            <v>0</v>
          </cell>
        </row>
        <row r="135831">
          <cell r="A135831">
            <v>16621138</v>
          </cell>
          <cell r="B135831">
            <v>80</v>
          </cell>
          <cell r="C135831">
            <v>0</v>
          </cell>
        </row>
        <row r="135832">
          <cell r="A135832">
            <v>16624991</v>
          </cell>
          <cell r="B135832">
            <v>80</v>
          </cell>
          <cell r="C135832">
            <v>0</v>
          </cell>
        </row>
        <row r="135833">
          <cell r="A135833">
            <v>16627424</v>
          </cell>
          <cell r="B135833">
            <v>80</v>
          </cell>
          <cell r="C135833">
            <v>0</v>
          </cell>
        </row>
        <row r="135834">
          <cell r="A135834">
            <v>16746611</v>
          </cell>
          <cell r="B135834">
            <v>80</v>
          </cell>
          <cell r="C135834">
            <v>0</v>
          </cell>
        </row>
        <row r="135835">
          <cell r="A135835">
            <v>16748928</v>
          </cell>
          <cell r="B135835">
            <v>80</v>
          </cell>
          <cell r="C135835">
            <v>0</v>
          </cell>
        </row>
        <row r="135836">
          <cell r="A135836">
            <v>16739986</v>
          </cell>
          <cell r="B135836">
            <v>80</v>
          </cell>
          <cell r="C135836">
            <v>0</v>
          </cell>
        </row>
        <row r="135837">
          <cell r="A135837">
            <v>16746686</v>
          </cell>
          <cell r="B135837">
            <v>80</v>
          </cell>
          <cell r="C135837">
            <v>0</v>
          </cell>
        </row>
        <row r="135838">
          <cell r="A135838">
            <v>16749841</v>
          </cell>
          <cell r="B135838">
            <v>80</v>
          </cell>
          <cell r="C135838">
            <v>0</v>
          </cell>
        </row>
        <row r="135839">
          <cell r="A135839">
            <v>16749920</v>
          </cell>
          <cell r="B135839">
            <v>80</v>
          </cell>
          <cell r="C135839">
            <v>0</v>
          </cell>
        </row>
        <row r="135840">
          <cell r="A135840">
            <v>16746318</v>
          </cell>
          <cell r="B135840">
            <v>80</v>
          </cell>
          <cell r="C135840">
            <v>0</v>
          </cell>
        </row>
        <row r="135841">
          <cell r="A135841">
            <v>16744796</v>
          </cell>
          <cell r="B135841">
            <v>80</v>
          </cell>
          <cell r="C135841">
            <v>0</v>
          </cell>
        </row>
        <row r="135842">
          <cell r="A135842">
            <v>16746382</v>
          </cell>
          <cell r="B135842">
            <v>80</v>
          </cell>
          <cell r="C135842">
            <v>0</v>
          </cell>
        </row>
        <row r="135843">
          <cell r="A135843">
            <v>16746384</v>
          </cell>
          <cell r="B135843">
            <v>80</v>
          </cell>
          <cell r="C135843">
            <v>0</v>
          </cell>
        </row>
        <row r="135844">
          <cell r="A135844">
            <v>16746407</v>
          </cell>
          <cell r="B135844">
            <v>80</v>
          </cell>
          <cell r="C135844">
            <v>0</v>
          </cell>
        </row>
        <row r="135845">
          <cell r="A135845">
            <v>16745829</v>
          </cell>
          <cell r="B135845">
            <v>80</v>
          </cell>
          <cell r="C135845">
            <v>0</v>
          </cell>
        </row>
        <row r="135846">
          <cell r="A135846">
            <v>16763792</v>
          </cell>
          <cell r="B135846">
            <v>80</v>
          </cell>
          <cell r="C135846">
            <v>0</v>
          </cell>
        </row>
        <row r="135847">
          <cell r="A135847">
            <v>16764724</v>
          </cell>
          <cell r="B135847">
            <v>80</v>
          </cell>
          <cell r="C135847">
            <v>0</v>
          </cell>
        </row>
        <row r="135848">
          <cell r="A135848">
            <v>16757694</v>
          </cell>
          <cell r="B135848">
            <v>80</v>
          </cell>
          <cell r="C135848">
            <v>0</v>
          </cell>
        </row>
        <row r="135849">
          <cell r="A135849">
            <v>16765054</v>
          </cell>
          <cell r="B135849">
            <v>80</v>
          </cell>
          <cell r="C135849">
            <v>0</v>
          </cell>
        </row>
        <row r="135850">
          <cell r="A135850">
            <v>16760131</v>
          </cell>
          <cell r="B135850">
            <v>80</v>
          </cell>
          <cell r="C135850">
            <v>0</v>
          </cell>
        </row>
        <row r="135851">
          <cell r="A135851">
            <v>16768425</v>
          </cell>
          <cell r="B135851">
            <v>80</v>
          </cell>
          <cell r="C135851">
            <v>0</v>
          </cell>
        </row>
        <row r="135852">
          <cell r="A135852">
            <v>16759190</v>
          </cell>
          <cell r="B135852">
            <v>80</v>
          </cell>
          <cell r="C135852">
            <v>0</v>
          </cell>
        </row>
        <row r="135853">
          <cell r="A135853">
            <v>16764639</v>
          </cell>
          <cell r="B135853">
            <v>80</v>
          </cell>
          <cell r="C135853">
            <v>0</v>
          </cell>
        </row>
        <row r="135854">
          <cell r="A135854">
            <v>16757051</v>
          </cell>
          <cell r="B135854">
            <v>80</v>
          </cell>
          <cell r="C135854">
            <v>0</v>
          </cell>
        </row>
        <row r="135855">
          <cell r="A135855">
            <v>16760468</v>
          </cell>
          <cell r="B135855">
            <v>80</v>
          </cell>
          <cell r="C135855">
            <v>0</v>
          </cell>
        </row>
        <row r="135856">
          <cell r="A135856">
            <v>16767592</v>
          </cell>
          <cell r="B135856">
            <v>80</v>
          </cell>
          <cell r="C135856">
            <v>0</v>
          </cell>
        </row>
        <row r="135857">
          <cell r="A135857">
            <v>16759723</v>
          </cell>
          <cell r="B135857">
            <v>80</v>
          </cell>
          <cell r="C135857">
            <v>0</v>
          </cell>
        </row>
        <row r="135858">
          <cell r="A135858">
            <v>16757325</v>
          </cell>
          <cell r="B135858">
            <v>80</v>
          </cell>
          <cell r="C135858">
            <v>0</v>
          </cell>
        </row>
        <row r="135859">
          <cell r="A135859">
            <v>16763662</v>
          </cell>
          <cell r="B135859">
            <v>80</v>
          </cell>
          <cell r="C135859">
            <v>0</v>
          </cell>
        </row>
        <row r="135860">
          <cell r="A135860">
            <v>16756621</v>
          </cell>
          <cell r="B135860">
            <v>80</v>
          </cell>
          <cell r="C135860">
            <v>0</v>
          </cell>
        </row>
        <row r="135861">
          <cell r="A135861">
            <v>16759507</v>
          </cell>
          <cell r="B135861">
            <v>80</v>
          </cell>
          <cell r="C135861">
            <v>0</v>
          </cell>
        </row>
        <row r="135862">
          <cell r="A135862">
            <v>16766670</v>
          </cell>
          <cell r="B135862">
            <v>80</v>
          </cell>
          <cell r="C135862">
            <v>0</v>
          </cell>
        </row>
        <row r="135863">
          <cell r="A135863">
            <v>16757595</v>
          </cell>
          <cell r="B135863">
            <v>80</v>
          </cell>
          <cell r="C135863">
            <v>0</v>
          </cell>
        </row>
        <row r="135864">
          <cell r="A135864">
            <v>16766592</v>
          </cell>
          <cell r="B135864">
            <v>80</v>
          </cell>
          <cell r="C135864">
            <v>0</v>
          </cell>
        </row>
        <row r="135865">
          <cell r="A135865">
            <v>16759535</v>
          </cell>
          <cell r="B135865">
            <v>80</v>
          </cell>
          <cell r="C135865">
            <v>0</v>
          </cell>
        </row>
        <row r="135866">
          <cell r="A135866">
            <v>16766993</v>
          </cell>
          <cell r="B135866">
            <v>80</v>
          </cell>
          <cell r="C135866">
            <v>0</v>
          </cell>
        </row>
        <row r="135867">
          <cell r="A135867">
            <v>16757635</v>
          </cell>
          <cell r="B135867">
            <v>80</v>
          </cell>
          <cell r="C135867">
            <v>0</v>
          </cell>
        </row>
        <row r="135868">
          <cell r="A135868">
            <v>16758602</v>
          </cell>
          <cell r="B135868">
            <v>80</v>
          </cell>
          <cell r="C135868">
            <v>0</v>
          </cell>
        </row>
        <row r="135869">
          <cell r="A135869">
            <v>16763503</v>
          </cell>
          <cell r="B135869">
            <v>80</v>
          </cell>
          <cell r="C135869">
            <v>0</v>
          </cell>
        </row>
        <row r="135870">
          <cell r="A135870">
            <v>16767458</v>
          </cell>
          <cell r="B135870">
            <v>80</v>
          </cell>
          <cell r="C135870">
            <v>0</v>
          </cell>
        </row>
        <row r="135871">
          <cell r="A135871">
            <v>16759363</v>
          </cell>
          <cell r="B135871">
            <v>80</v>
          </cell>
          <cell r="C135871">
            <v>0</v>
          </cell>
        </row>
        <row r="135872">
          <cell r="A135872">
            <v>16759847</v>
          </cell>
          <cell r="B135872">
            <v>80</v>
          </cell>
          <cell r="C135872">
            <v>0</v>
          </cell>
        </row>
        <row r="135873">
          <cell r="A135873">
            <v>16768648</v>
          </cell>
          <cell r="B135873">
            <v>80</v>
          </cell>
          <cell r="C135873">
            <v>0</v>
          </cell>
        </row>
        <row r="135874">
          <cell r="A135874">
            <v>16759610</v>
          </cell>
          <cell r="B135874">
            <v>80</v>
          </cell>
          <cell r="C135874">
            <v>0</v>
          </cell>
        </row>
        <row r="135875">
          <cell r="A135875">
            <v>16633186</v>
          </cell>
          <cell r="B135875">
            <v>80</v>
          </cell>
          <cell r="C135875">
            <v>0</v>
          </cell>
        </row>
        <row r="135876">
          <cell r="A135876">
            <v>16632951</v>
          </cell>
          <cell r="B135876">
            <v>80</v>
          </cell>
          <cell r="C135876">
            <v>0</v>
          </cell>
        </row>
        <row r="135877">
          <cell r="A135877">
            <v>16638575</v>
          </cell>
          <cell r="B135877">
            <v>80</v>
          </cell>
          <cell r="C135877">
            <v>0</v>
          </cell>
        </row>
        <row r="135878">
          <cell r="A135878">
            <v>16632724</v>
          </cell>
          <cell r="B135878">
            <v>80</v>
          </cell>
          <cell r="C135878">
            <v>0</v>
          </cell>
        </row>
        <row r="135879">
          <cell r="A135879">
            <v>16634666</v>
          </cell>
          <cell r="B135879">
            <v>80</v>
          </cell>
          <cell r="C135879">
            <v>0</v>
          </cell>
        </row>
        <row r="135880">
          <cell r="A135880">
            <v>16640045</v>
          </cell>
          <cell r="B135880">
            <v>80</v>
          </cell>
          <cell r="C135880">
            <v>0</v>
          </cell>
        </row>
        <row r="135881">
          <cell r="A135881">
            <v>16641957</v>
          </cell>
          <cell r="B135881">
            <v>80</v>
          </cell>
          <cell r="C135881">
            <v>0</v>
          </cell>
        </row>
        <row r="135882">
          <cell r="A135882">
            <v>16639158</v>
          </cell>
          <cell r="B135882">
            <v>80</v>
          </cell>
          <cell r="C135882">
            <v>0</v>
          </cell>
        </row>
        <row r="135883">
          <cell r="A135883">
            <v>16638944</v>
          </cell>
          <cell r="B135883">
            <v>80</v>
          </cell>
          <cell r="C135883">
            <v>0</v>
          </cell>
        </row>
        <row r="135884">
          <cell r="A135884">
            <v>16638000</v>
          </cell>
          <cell r="B135884">
            <v>80</v>
          </cell>
          <cell r="C135884">
            <v>0</v>
          </cell>
        </row>
        <row r="135885">
          <cell r="A135885">
            <v>16638715</v>
          </cell>
          <cell r="B135885">
            <v>80</v>
          </cell>
          <cell r="C135885">
            <v>0</v>
          </cell>
        </row>
        <row r="135886">
          <cell r="A135886">
            <v>16633350</v>
          </cell>
          <cell r="B135886">
            <v>80</v>
          </cell>
          <cell r="C135886">
            <v>0</v>
          </cell>
        </row>
        <row r="135887">
          <cell r="A135887">
            <v>16633608</v>
          </cell>
          <cell r="B135887">
            <v>80</v>
          </cell>
          <cell r="C135887">
            <v>0</v>
          </cell>
        </row>
        <row r="135888">
          <cell r="A135888">
            <v>16635319</v>
          </cell>
          <cell r="B135888">
            <v>80</v>
          </cell>
          <cell r="C135888">
            <v>0</v>
          </cell>
        </row>
        <row r="135889">
          <cell r="A135889">
            <v>16676584</v>
          </cell>
          <cell r="B135889">
            <v>80</v>
          </cell>
          <cell r="C135889">
            <v>0</v>
          </cell>
        </row>
        <row r="135890">
          <cell r="A135890">
            <v>16683422</v>
          </cell>
          <cell r="B135890">
            <v>80</v>
          </cell>
          <cell r="C135890">
            <v>0</v>
          </cell>
        </row>
        <row r="135891">
          <cell r="A135891">
            <v>16686545</v>
          </cell>
          <cell r="B135891">
            <v>80</v>
          </cell>
          <cell r="C135891">
            <v>0</v>
          </cell>
        </row>
        <row r="135892">
          <cell r="A135892">
            <v>16676834</v>
          </cell>
          <cell r="B135892">
            <v>80</v>
          </cell>
          <cell r="C135892">
            <v>0</v>
          </cell>
        </row>
        <row r="135893">
          <cell r="A135893">
            <v>16679049</v>
          </cell>
          <cell r="B135893">
            <v>80</v>
          </cell>
          <cell r="C135893">
            <v>0</v>
          </cell>
        </row>
        <row r="135894">
          <cell r="A135894">
            <v>16691158</v>
          </cell>
          <cell r="B135894">
            <v>80</v>
          </cell>
          <cell r="C135894">
            <v>0</v>
          </cell>
        </row>
        <row r="135895">
          <cell r="A135895">
            <v>16691322</v>
          </cell>
          <cell r="B135895">
            <v>80</v>
          </cell>
          <cell r="C135895">
            <v>0</v>
          </cell>
        </row>
        <row r="135896">
          <cell r="A135896">
            <v>16682200</v>
          </cell>
          <cell r="B135896">
            <v>80</v>
          </cell>
          <cell r="C135896">
            <v>0</v>
          </cell>
        </row>
        <row r="135897">
          <cell r="A135897">
            <v>16686670</v>
          </cell>
          <cell r="B135897">
            <v>80</v>
          </cell>
          <cell r="C135897">
            <v>0</v>
          </cell>
        </row>
        <row r="135898">
          <cell r="A135898">
            <v>16679073</v>
          </cell>
          <cell r="B135898">
            <v>80</v>
          </cell>
          <cell r="C135898">
            <v>0</v>
          </cell>
        </row>
        <row r="135899">
          <cell r="A135899">
            <v>16691753</v>
          </cell>
          <cell r="B135899">
            <v>80</v>
          </cell>
          <cell r="C135899">
            <v>0</v>
          </cell>
        </row>
        <row r="135900">
          <cell r="A135900">
            <v>16691782</v>
          </cell>
          <cell r="B135900">
            <v>80</v>
          </cell>
          <cell r="C135900">
            <v>0</v>
          </cell>
        </row>
        <row r="135901">
          <cell r="A135901">
            <v>16691203</v>
          </cell>
          <cell r="B135901">
            <v>80</v>
          </cell>
          <cell r="C135901">
            <v>0</v>
          </cell>
        </row>
        <row r="135902">
          <cell r="A135902">
            <v>16679352</v>
          </cell>
          <cell r="B135902">
            <v>80</v>
          </cell>
          <cell r="C135902">
            <v>0</v>
          </cell>
        </row>
        <row r="135903">
          <cell r="A135903">
            <v>16676446</v>
          </cell>
          <cell r="B135903">
            <v>80</v>
          </cell>
          <cell r="C135903">
            <v>0</v>
          </cell>
        </row>
        <row r="135904">
          <cell r="A135904">
            <v>16690731</v>
          </cell>
          <cell r="B135904">
            <v>80</v>
          </cell>
          <cell r="C135904">
            <v>0</v>
          </cell>
        </row>
        <row r="135905">
          <cell r="A135905">
            <v>16685704</v>
          </cell>
          <cell r="B135905">
            <v>80</v>
          </cell>
          <cell r="C135905">
            <v>0</v>
          </cell>
        </row>
        <row r="135906">
          <cell r="A135906">
            <v>16691575</v>
          </cell>
          <cell r="B135906">
            <v>80</v>
          </cell>
          <cell r="C135906">
            <v>0</v>
          </cell>
        </row>
        <row r="135907">
          <cell r="A135907">
            <v>16691580</v>
          </cell>
          <cell r="B135907">
            <v>80</v>
          </cell>
          <cell r="C135907">
            <v>0</v>
          </cell>
        </row>
        <row r="135908">
          <cell r="A135908">
            <v>16676477</v>
          </cell>
          <cell r="B135908">
            <v>80</v>
          </cell>
          <cell r="C135908">
            <v>0</v>
          </cell>
        </row>
        <row r="135909">
          <cell r="A135909">
            <v>16677188</v>
          </cell>
          <cell r="B135909">
            <v>80</v>
          </cell>
          <cell r="C135909">
            <v>0</v>
          </cell>
        </row>
        <row r="135910">
          <cell r="A135910">
            <v>16677428</v>
          </cell>
          <cell r="B135910">
            <v>80</v>
          </cell>
          <cell r="C135910">
            <v>0</v>
          </cell>
        </row>
        <row r="135911">
          <cell r="A135911">
            <v>16689480</v>
          </cell>
          <cell r="B135911">
            <v>80</v>
          </cell>
          <cell r="C135911">
            <v>0</v>
          </cell>
        </row>
        <row r="135912">
          <cell r="A135912">
            <v>16682592</v>
          </cell>
          <cell r="B135912">
            <v>80</v>
          </cell>
          <cell r="C135912">
            <v>0</v>
          </cell>
        </row>
        <row r="135913">
          <cell r="A135913">
            <v>16690634</v>
          </cell>
          <cell r="B135913">
            <v>80</v>
          </cell>
          <cell r="C135913">
            <v>0</v>
          </cell>
        </row>
        <row r="135914">
          <cell r="A135914">
            <v>16691081</v>
          </cell>
          <cell r="B135914">
            <v>80</v>
          </cell>
          <cell r="C135914">
            <v>0</v>
          </cell>
        </row>
        <row r="135915">
          <cell r="A135915">
            <v>16690996</v>
          </cell>
          <cell r="B135915">
            <v>80</v>
          </cell>
          <cell r="C135915">
            <v>0</v>
          </cell>
        </row>
        <row r="135916">
          <cell r="A135916">
            <v>16660838</v>
          </cell>
          <cell r="B135916">
            <v>80</v>
          </cell>
          <cell r="C135916">
            <v>0</v>
          </cell>
        </row>
        <row r="135917">
          <cell r="A135917">
            <v>16671496</v>
          </cell>
          <cell r="B135917">
            <v>80</v>
          </cell>
          <cell r="C135917">
            <v>0</v>
          </cell>
        </row>
        <row r="135918">
          <cell r="A135918">
            <v>16671668</v>
          </cell>
          <cell r="B135918">
            <v>80</v>
          </cell>
          <cell r="C135918">
            <v>0</v>
          </cell>
        </row>
        <row r="135919">
          <cell r="A135919">
            <v>16675865</v>
          </cell>
          <cell r="B135919">
            <v>80</v>
          </cell>
          <cell r="C135919">
            <v>0</v>
          </cell>
        </row>
        <row r="135920">
          <cell r="A135920">
            <v>16661877</v>
          </cell>
          <cell r="B135920">
            <v>80</v>
          </cell>
          <cell r="C135920">
            <v>0</v>
          </cell>
        </row>
        <row r="135921">
          <cell r="A135921">
            <v>16662615</v>
          </cell>
          <cell r="B135921">
            <v>80</v>
          </cell>
          <cell r="C135921">
            <v>0</v>
          </cell>
        </row>
        <row r="135922">
          <cell r="A135922">
            <v>16676164</v>
          </cell>
          <cell r="B135922">
            <v>80</v>
          </cell>
          <cell r="C135922">
            <v>0</v>
          </cell>
        </row>
        <row r="135923">
          <cell r="A135923">
            <v>16676203</v>
          </cell>
          <cell r="B135923">
            <v>80</v>
          </cell>
          <cell r="C135923">
            <v>0</v>
          </cell>
        </row>
        <row r="135924">
          <cell r="A135924">
            <v>16671426</v>
          </cell>
          <cell r="B135924">
            <v>80</v>
          </cell>
          <cell r="C135924">
            <v>0</v>
          </cell>
        </row>
        <row r="135925">
          <cell r="A135925">
            <v>16661185</v>
          </cell>
          <cell r="B135925">
            <v>80</v>
          </cell>
          <cell r="C135925">
            <v>0</v>
          </cell>
        </row>
        <row r="135926">
          <cell r="A135926">
            <v>16674683</v>
          </cell>
          <cell r="B135926">
            <v>80</v>
          </cell>
          <cell r="C135926">
            <v>0</v>
          </cell>
        </row>
        <row r="135927">
          <cell r="A135927">
            <v>16669339</v>
          </cell>
          <cell r="B135927">
            <v>80</v>
          </cell>
          <cell r="C135927">
            <v>0</v>
          </cell>
        </row>
        <row r="135928">
          <cell r="A135928">
            <v>16662229</v>
          </cell>
          <cell r="B135928">
            <v>80</v>
          </cell>
          <cell r="C135928">
            <v>0</v>
          </cell>
        </row>
        <row r="135929">
          <cell r="A135929">
            <v>16660787</v>
          </cell>
          <cell r="B135929">
            <v>80</v>
          </cell>
          <cell r="C135929">
            <v>0</v>
          </cell>
        </row>
        <row r="135930">
          <cell r="A135930">
            <v>16661014</v>
          </cell>
          <cell r="B135930">
            <v>80</v>
          </cell>
          <cell r="C135930">
            <v>0</v>
          </cell>
        </row>
        <row r="135931">
          <cell r="A135931">
            <v>16661276</v>
          </cell>
          <cell r="B135931">
            <v>80</v>
          </cell>
          <cell r="C135931">
            <v>0</v>
          </cell>
        </row>
        <row r="135932">
          <cell r="A135932">
            <v>16662490</v>
          </cell>
          <cell r="B135932">
            <v>80</v>
          </cell>
          <cell r="C135932">
            <v>0</v>
          </cell>
        </row>
        <row r="135933">
          <cell r="A135933">
            <v>16675266</v>
          </cell>
          <cell r="B135933">
            <v>80</v>
          </cell>
          <cell r="C135933">
            <v>0</v>
          </cell>
        </row>
        <row r="135934">
          <cell r="A135934">
            <v>16675496</v>
          </cell>
          <cell r="B135934">
            <v>80</v>
          </cell>
          <cell r="C135934">
            <v>0</v>
          </cell>
        </row>
        <row r="135935">
          <cell r="A135935">
            <v>16662526</v>
          </cell>
          <cell r="B135935">
            <v>80</v>
          </cell>
          <cell r="C135935">
            <v>0</v>
          </cell>
        </row>
        <row r="135936">
          <cell r="A135936">
            <v>16676069</v>
          </cell>
          <cell r="B135936">
            <v>80</v>
          </cell>
          <cell r="C135936">
            <v>0</v>
          </cell>
        </row>
        <row r="135937">
          <cell r="A135937">
            <v>16676283</v>
          </cell>
          <cell r="B135937">
            <v>80</v>
          </cell>
          <cell r="C135937">
            <v>0</v>
          </cell>
        </row>
        <row r="135938">
          <cell r="A135938">
            <v>16716367</v>
          </cell>
          <cell r="B135938">
            <v>80</v>
          </cell>
          <cell r="C135938">
            <v>0</v>
          </cell>
        </row>
        <row r="135939">
          <cell r="A135939">
            <v>16708785</v>
          </cell>
          <cell r="B135939">
            <v>80</v>
          </cell>
          <cell r="C135939">
            <v>0</v>
          </cell>
        </row>
        <row r="135940">
          <cell r="A135940">
            <v>16716388</v>
          </cell>
          <cell r="B135940">
            <v>80</v>
          </cell>
          <cell r="C135940">
            <v>0</v>
          </cell>
        </row>
        <row r="135941">
          <cell r="A135941">
            <v>16716856</v>
          </cell>
          <cell r="B135941">
            <v>80</v>
          </cell>
          <cell r="C135941">
            <v>0</v>
          </cell>
        </row>
        <row r="135942">
          <cell r="A135942">
            <v>16716411</v>
          </cell>
          <cell r="B135942">
            <v>80</v>
          </cell>
          <cell r="C135942">
            <v>0</v>
          </cell>
        </row>
        <row r="135943">
          <cell r="A135943">
            <v>16714258</v>
          </cell>
          <cell r="B135943">
            <v>80</v>
          </cell>
          <cell r="C135943">
            <v>0</v>
          </cell>
        </row>
        <row r="135944">
          <cell r="A135944">
            <v>16714020</v>
          </cell>
          <cell r="B135944">
            <v>80</v>
          </cell>
          <cell r="C135944">
            <v>0</v>
          </cell>
        </row>
        <row r="135945">
          <cell r="A135945">
            <v>16714053</v>
          </cell>
          <cell r="B135945">
            <v>80</v>
          </cell>
          <cell r="C135945">
            <v>0</v>
          </cell>
        </row>
        <row r="135946">
          <cell r="A135946">
            <v>16716488</v>
          </cell>
          <cell r="B135946">
            <v>80</v>
          </cell>
          <cell r="C135946">
            <v>0</v>
          </cell>
        </row>
        <row r="135947">
          <cell r="A135947">
            <v>16712855</v>
          </cell>
          <cell r="B135947">
            <v>80</v>
          </cell>
          <cell r="C135947">
            <v>0</v>
          </cell>
        </row>
        <row r="135948">
          <cell r="A135948">
            <v>16713344</v>
          </cell>
          <cell r="B135948">
            <v>80</v>
          </cell>
          <cell r="C135948">
            <v>0</v>
          </cell>
        </row>
        <row r="135949">
          <cell r="A135949">
            <v>16714329</v>
          </cell>
          <cell r="B135949">
            <v>80</v>
          </cell>
          <cell r="C135949">
            <v>0</v>
          </cell>
        </row>
        <row r="135950">
          <cell r="A135950">
            <v>16716315</v>
          </cell>
          <cell r="B135950">
            <v>80</v>
          </cell>
          <cell r="C135950">
            <v>0</v>
          </cell>
        </row>
        <row r="135951">
          <cell r="A135951">
            <v>16722428</v>
          </cell>
          <cell r="B135951">
            <v>80</v>
          </cell>
          <cell r="C135951">
            <v>0</v>
          </cell>
        </row>
        <row r="135952">
          <cell r="A135952">
            <v>16692906</v>
          </cell>
          <cell r="B135952">
            <v>80</v>
          </cell>
          <cell r="C135952">
            <v>0</v>
          </cell>
        </row>
        <row r="135953">
          <cell r="A135953">
            <v>16706327</v>
          </cell>
          <cell r="B135953">
            <v>80</v>
          </cell>
          <cell r="C135953">
            <v>0</v>
          </cell>
        </row>
        <row r="135954">
          <cell r="A135954">
            <v>16707227</v>
          </cell>
          <cell r="B135954">
            <v>80</v>
          </cell>
          <cell r="C135954">
            <v>0</v>
          </cell>
        </row>
        <row r="135955">
          <cell r="A135955">
            <v>16698091</v>
          </cell>
          <cell r="B135955">
            <v>80</v>
          </cell>
          <cell r="C135955">
            <v>0</v>
          </cell>
        </row>
        <row r="135956">
          <cell r="A135956">
            <v>16706070</v>
          </cell>
          <cell r="B135956">
            <v>80</v>
          </cell>
          <cell r="C135956">
            <v>0</v>
          </cell>
        </row>
        <row r="135957">
          <cell r="A135957">
            <v>16699611</v>
          </cell>
          <cell r="B135957">
            <v>80</v>
          </cell>
          <cell r="C135957">
            <v>0</v>
          </cell>
        </row>
        <row r="135958">
          <cell r="A135958">
            <v>16699883</v>
          </cell>
          <cell r="B135958">
            <v>80</v>
          </cell>
          <cell r="C135958">
            <v>0</v>
          </cell>
        </row>
        <row r="135959">
          <cell r="A135959">
            <v>16699665</v>
          </cell>
          <cell r="B135959">
            <v>80</v>
          </cell>
          <cell r="C135959">
            <v>0</v>
          </cell>
        </row>
        <row r="135960">
          <cell r="A135960">
            <v>16705105</v>
          </cell>
          <cell r="B135960">
            <v>80</v>
          </cell>
          <cell r="C135960">
            <v>0</v>
          </cell>
        </row>
        <row r="135961">
          <cell r="A135961">
            <v>16705196</v>
          </cell>
          <cell r="B135961">
            <v>80</v>
          </cell>
          <cell r="C135961">
            <v>0</v>
          </cell>
        </row>
        <row r="135962">
          <cell r="A135962">
            <v>16699188</v>
          </cell>
          <cell r="B135962">
            <v>80</v>
          </cell>
          <cell r="C135962">
            <v>0</v>
          </cell>
        </row>
        <row r="135963">
          <cell r="A135963">
            <v>16706452</v>
          </cell>
          <cell r="B135963">
            <v>80</v>
          </cell>
          <cell r="C135963">
            <v>0</v>
          </cell>
        </row>
        <row r="135964">
          <cell r="A135964">
            <v>16693611</v>
          </cell>
          <cell r="B135964">
            <v>80</v>
          </cell>
          <cell r="C135964">
            <v>0</v>
          </cell>
        </row>
        <row r="135965">
          <cell r="A135965">
            <v>16652582</v>
          </cell>
          <cell r="B135965">
            <v>80</v>
          </cell>
          <cell r="C135965">
            <v>0</v>
          </cell>
        </row>
        <row r="135966">
          <cell r="A135966">
            <v>16659263</v>
          </cell>
          <cell r="B135966">
            <v>80</v>
          </cell>
          <cell r="C135966">
            <v>0</v>
          </cell>
        </row>
        <row r="135967">
          <cell r="A135967">
            <v>16646905</v>
          </cell>
          <cell r="B135967">
            <v>80</v>
          </cell>
          <cell r="C135967">
            <v>0</v>
          </cell>
        </row>
        <row r="135968">
          <cell r="A135968">
            <v>16660330</v>
          </cell>
          <cell r="B135968">
            <v>80</v>
          </cell>
          <cell r="C135968">
            <v>0</v>
          </cell>
        </row>
        <row r="135969">
          <cell r="A135969">
            <v>16659478</v>
          </cell>
          <cell r="B135969">
            <v>80</v>
          </cell>
          <cell r="C135969">
            <v>0</v>
          </cell>
        </row>
        <row r="135970">
          <cell r="A135970">
            <v>16648423</v>
          </cell>
          <cell r="B135970">
            <v>80</v>
          </cell>
          <cell r="C135970">
            <v>0</v>
          </cell>
        </row>
        <row r="135971">
          <cell r="A135971">
            <v>16648683</v>
          </cell>
          <cell r="B135971">
            <v>80</v>
          </cell>
          <cell r="C135971">
            <v>0</v>
          </cell>
        </row>
        <row r="135972">
          <cell r="A135972">
            <v>16659401</v>
          </cell>
          <cell r="B135972">
            <v>80</v>
          </cell>
          <cell r="C135972">
            <v>0</v>
          </cell>
        </row>
        <row r="135973">
          <cell r="A135973">
            <v>16652703</v>
          </cell>
          <cell r="B135973">
            <v>80</v>
          </cell>
          <cell r="C135973">
            <v>0</v>
          </cell>
        </row>
        <row r="135974">
          <cell r="A135974">
            <v>16652712</v>
          </cell>
          <cell r="B135974">
            <v>80</v>
          </cell>
          <cell r="C135974">
            <v>0</v>
          </cell>
        </row>
        <row r="135975">
          <cell r="A135975">
            <v>16659181</v>
          </cell>
          <cell r="B135975">
            <v>80</v>
          </cell>
          <cell r="C135975">
            <v>0</v>
          </cell>
        </row>
        <row r="135976">
          <cell r="A135976">
            <v>16659366</v>
          </cell>
          <cell r="B135976">
            <v>80</v>
          </cell>
          <cell r="C135976">
            <v>0</v>
          </cell>
        </row>
        <row r="135977">
          <cell r="A135977">
            <v>16647548</v>
          </cell>
          <cell r="B135977">
            <v>80</v>
          </cell>
          <cell r="C135977">
            <v>0</v>
          </cell>
        </row>
        <row r="135978">
          <cell r="A135978">
            <v>16648774</v>
          </cell>
          <cell r="B135978">
            <v>80</v>
          </cell>
          <cell r="C135978">
            <v>0</v>
          </cell>
        </row>
        <row r="135979">
          <cell r="A135979">
            <v>16649014</v>
          </cell>
          <cell r="B135979">
            <v>80</v>
          </cell>
          <cell r="C135979">
            <v>0</v>
          </cell>
        </row>
        <row r="135980">
          <cell r="A135980">
            <v>16653255</v>
          </cell>
          <cell r="B135980">
            <v>80</v>
          </cell>
          <cell r="C135980">
            <v>0</v>
          </cell>
        </row>
        <row r="135981">
          <cell r="A135981">
            <v>16659247</v>
          </cell>
          <cell r="B135981">
            <v>80</v>
          </cell>
          <cell r="C135981">
            <v>0</v>
          </cell>
        </row>
        <row r="135982">
          <cell r="A135982">
            <v>16659316</v>
          </cell>
          <cell r="B135982">
            <v>80</v>
          </cell>
          <cell r="C135982">
            <v>0</v>
          </cell>
        </row>
        <row r="135983">
          <cell r="A135983">
            <v>16653265</v>
          </cell>
          <cell r="B135983">
            <v>80</v>
          </cell>
          <cell r="C135983">
            <v>0</v>
          </cell>
        </row>
        <row r="135984">
          <cell r="A135984">
            <v>16723699</v>
          </cell>
          <cell r="B135984">
            <v>80</v>
          </cell>
          <cell r="C135984">
            <v>0</v>
          </cell>
        </row>
        <row r="135985">
          <cell r="A135985">
            <v>16723942</v>
          </cell>
          <cell r="B135985">
            <v>80</v>
          </cell>
          <cell r="C135985">
            <v>0</v>
          </cell>
        </row>
        <row r="135986">
          <cell r="A135986">
            <v>16724443</v>
          </cell>
          <cell r="B135986">
            <v>80</v>
          </cell>
          <cell r="C135986">
            <v>0</v>
          </cell>
        </row>
        <row r="135987">
          <cell r="A135987">
            <v>16728853</v>
          </cell>
          <cell r="B135987">
            <v>80</v>
          </cell>
          <cell r="C135987">
            <v>0</v>
          </cell>
        </row>
        <row r="135988">
          <cell r="A135988">
            <v>16730570</v>
          </cell>
          <cell r="B135988">
            <v>80</v>
          </cell>
          <cell r="C135988">
            <v>0</v>
          </cell>
        </row>
        <row r="135989">
          <cell r="A135989">
            <v>16724022</v>
          </cell>
          <cell r="B135989">
            <v>80</v>
          </cell>
          <cell r="C135989">
            <v>0</v>
          </cell>
        </row>
        <row r="135990">
          <cell r="A135990">
            <v>16736842</v>
          </cell>
          <cell r="B135990">
            <v>80</v>
          </cell>
          <cell r="C135990">
            <v>0</v>
          </cell>
        </row>
        <row r="135991">
          <cell r="A135991">
            <v>16723550</v>
          </cell>
          <cell r="B135991">
            <v>80</v>
          </cell>
          <cell r="C135991">
            <v>0</v>
          </cell>
        </row>
        <row r="135992">
          <cell r="A135992">
            <v>16728164</v>
          </cell>
          <cell r="B135992">
            <v>80</v>
          </cell>
          <cell r="C135992">
            <v>0</v>
          </cell>
        </row>
        <row r="135993">
          <cell r="A135993">
            <v>16735629</v>
          </cell>
          <cell r="B135993">
            <v>80</v>
          </cell>
          <cell r="C135993">
            <v>0</v>
          </cell>
        </row>
        <row r="135994">
          <cell r="A135994">
            <v>16724075</v>
          </cell>
          <cell r="B135994">
            <v>80</v>
          </cell>
          <cell r="C135994">
            <v>0</v>
          </cell>
        </row>
        <row r="135995">
          <cell r="A135995">
            <v>16730198</v>
          </cell>
          <cell r="B135995">
            <v>80</v>
          </cell>
          <cell r="C135995">
            <v>0</v>
          </cell>
        </row>
        <row r="135996">
          <cell r="A135996">
            <v>16724140</v>
          </cell>
          <cell r="B135996">
            <v>80</v>
          </cell>
          <cell r="C135996">
            <v>0</v>
          </cell>
        </row>
        <row r="135997">
          <cell r="A135997">
            <v>16729740</v>
          </cell>
          <cell r="B135997">
            <v>80</v>
          </cell>
          <cell r="C135997">
            <v>0</v>
          </cell>
        </row>
        <row r="135998">
          <cell r="A135998">
            <v>16729487</v>
          </cell>
          <cell r="B135998">
            <v>80</v>
          </cell>
          <cell r="C135998">
            <v>0</v>
          </cell>
        </row>
        <row r="135999">
          <cell r="A135999">
            <v>16776410</v>
          </cell>
          <cell r="B135999">
            <v>80</v>
          </cell>
          <cell r="C135999">
            <v>0</v>
          </cell>
        </row>
        <row r="136000">
          <cell r="A136000">
            <v>16780384</v>
          </cell>
          <cell r="B136000">
            <v>80</v>
          </cell>
          <cell r="C136000">
            <v>0</v>
          </cell>
        </row>
        <row r="136001">
          <cell r="A136001">
            <v>16780392</v>
          </cell>
          <cell r="B136001">
            <v>80</v>
          </cell>
          <cell r="C136001">
            <v>0</v>
          </cell>
        </row>
        <row r="136002">
          <cell r="A136002">
            <v>16772559</v>
          </cell>
          <cell r="B136002">
            <v>80</v>
          </cell>
          <cell r="C136002">
            <v>0</v>
          </cell>
        </row>
        <row r="136003">
          <cell r="A136003">
            <v>16780244</v>
          </cell>
          <cell r="B136003">
            <v>80</v>
          </cell>
          <cell r="C136003">
            <v>0</v>
          </cell>
        </row>
        <row r="136004">
          <cell r="A136004">
            <v>16779810</v>
          </cell>
          <cell r="B136004">
            <v>80</v>
          </cell>
          <cell r="C136004">
            <v>0</v>
          </cell>
        </row>
        <row r="136005">
          <cell r="A136005">
            <v>16772115</v>
          </cell>
          <cell r="B136005">
            <v>80</v>
          </cell>
          <cell r="C136005">
            <v>0</v>
          </cell>
        </row>
        <row r="136006">
          <cell r="A136006">
            <v>16780283</v>
          </cell>
          <cell r="B136006">
            <v>80</v>
          </cell>
          <cell r="C136006">
            <v>0</v>
          </cell>
        </row>
        <row r="136007">
          <cell r="A136007">
            <v>16780427</v>
          </cell>
          <cell r="B136007">
            <v>80</v>
          </cell>
          <cell r="C136007">
            <v>0</v>
          </cell>
        </row>
        <row r="136008">
          <cell r="A136008">
            <v>16772133</v>
          </cell>
          <cell r="B136008">
            <v>80</v>
          </cell>
          <cell r="C136008">
            <v>0</v>
          </cell>
        </row>
        <row r="136009">
          <cell r="A136009">
            <v>16780334</v>
          </cell>
          <cell r="B136009">
            <v>80</v>
          </cell>
          <cell r="C136009">
            <v>0</v>
          </cell>
        </row>
        <row r="136010">
          <cell r="A136010">
            <v>16780651</v>
          </cell>
          <cell r="B136010">
            <v>80</v>
          </cell>
          <cell r="C136010">
            <v>0</v>
          </cell>
        </row>
        <row r="136011">
          <cell r="A136011">
            <v>16773372</v>
          </cell>
          <cell r="B136011">
            <v>80</v>
          </cell>
          <cell r="C136011">
            <v>0</v>
          </cell>
        </row>
        <row r="136012">
          <cell r="A136012">
            <v>16781972</v>
          </cell>
          <cell r="B136012">
            <v>80</v>
          </cell>
          <cell r="C136012">
            <v>0</v>
          </cell>
        </row>
        <row r="136013">
          <cell r="A136013">
            <v>16772191</v>
          </cell>
          <cell r="B136013">
            <v>80</v>
          </cell>
          <cell r="C136013">
            <v>0</v>
          </cell>
        </row>
        <row r="136014">
          <cell r="A136014">
            <v>16775607</v>
          </cell>
          <cell r="B136014">
            <v>80</v>
          </cell>
          <cell r="C136014">
            <v>0</v>
          </cell>
        </row>
        <row r="136015">
          <cell r="A136015">
            <v>16783412</v>
          </cell>
          <cell r="B136015">
            <v>80</v>
          </cell>
          <cell r="C136015">
            <v>0</v>
          </cell>
        </row>
        <row r="136016">
          <cell r="A136016">
            <v>16782993</v>
          </cell>
          <cell r="B136016">
            <v>80</v>
          </cell>
          <cell r="C136016">
            <v>0</v>
          </cell>
        </row>
        <row r="136017">
          <cell r="A136017">
            <v>16775639</v>
          </cell>
          <cell r="B136017">
            <v>80</v>
          </cell>
          <cell r="C136017">
            <v>0</v>
          </cell>
        </row>
        <row r="136018">
          <cell r="A136018">
            <v>16794310</v>
          </cell>
          <cell r="B136018">
            <v>80</v>
          </cell>
          <cell r="C136018">
            <v>0</v>
          </cell>
        </row>
        <row r="136019">
          <cell r="A136019">
            <v>16800175</v>
          </cell>
          <cell r="B136019">
            <v>80</v>
          </cell>
          <cell r="C136019">
            <v>0</v>
          </cell>
        </row>
        <row r="136020">
          <cell r="A136020">
            <v>16793904</v>
          </cell>
          <cell r="B136020">
            <v>80</v>
          </cell>
          <cell r="C136020">
            <v>0</v>
          </cell>
        </row>
        <row r="136021">
          <cell r="A136021">
            <v>16800531</v>
          </cell>
          <cell r="B136021">
            <v>80</v>
          </cell>
          <cell r="C136021">
            <v>0</v>
          </cell>
        </row>
        <row r="136022">
          <cell r="A136022">
            <v>16793469</v>
          </cell>
          <cell r="B136022">
            <v>80</v>
          </cell>
          <cell r="C136022">
            <v>0</v>
          </cell>
        </row>
        <row r="136023">
          <cell r="A136023">
            <v>16793257</v>
          </cell>
          <cell r="B136023">
            <v>80</v>
          </cell>
          <cell r="C136023">
            <v>0</v>
          </cell>
        </row>
        <row r="136024">
          <cell r="A136024">
            <v>16792318</v>
          </cell>
          <cell r="B136024">
            <v>80</v>
          </cell>
          <cell r="C136024">
            <v>0</v>
          </cell>
        </row>
        <row r="136025">
          <cell r="A136025">
            <v>16797046</v>
          </cell>
          <cell r="B136025">
            <v>80</v>
          </cell>
          <cell r="C136025">
            <v>0</v>
          </cell>
        </row>
        <row r="136026">
          <cell r="A136026">
            <v>16799967</v>
          </cell>
          <cell r="B136026">
            <v>80</v>
          </cell>
          <cell r="C136026">
            <v>0</v>
          </cell>
        </row>
        <row r="136027">
          <cell r="A136027">
            <v>16800321</v>
          </cell>
          <cell r="B136027">
            <v>80</v>
          </cell>
          <cell r="C136027">
            <v>0</v>
          </cell>
        </row>
        <row r="136028">
          <cell r="A136028">
            <v>16809310</v>
          </cell>
          <cell r="B136028">
            <v>80</v>
          </cell>
          <cell r="C136028">
            <v>0</v>
          </cell>
        </row>
        <row r="136029">
          <cell r="A136029">
            <v>16804520</v>
          </cell>
          <cell r="B136029">
            <v>80</v>
          </cell>
          <cell r="C136029">
            <v>0</v>
          </cell>
        </row>
        <row r="136030">
          <cell r="A136030">
            <v>16815473</v>
          </cell>
          <cell r="B136030">
            <v>80</v>
          </cell>
          <cell r="C136030">
            <v>0</v>
          </cell>
        </row>
        <row r="136031">
          <cell r="A136031">
            <v>16807963</v>
          </cell>
          <cell r="B136031">
            <v>80</v>
          </cell>
          <cell r="C136031">
            <v>0</v>
          </cell>
        </row>
        <row r="136032">
          <cell r="A136032">
            <v>16812410</v>
          </cell>
          <cell r="B136032">
            <v>80</v>
          </cell>
          <cell r="C136032">
            <v>0</v>
          </cell>
        </row>
        <row r="136033">
          <cell r="A136033">
            <v>16801172</v>
          </cell>
          <cell r="B136033">
            <v>80</v>
          </cell>
          <cell r="C136033">
            <v>0</v>
          </cell>
        </row>
        <row r="136034">
          <cell r="A136034">
            <v>16800721</v>
          </cell>
          <cell r="B136034">
            <v>80</v>
          </cell>
          <cell r="C136034">
            <v>0</v>
          </cell>
        </row>
        <row r="136035">
          <cell r="A136035">
            <v>16802172</v>
          </cell>
          <cell r="B136035">
            <v>80</v>
          </cell>
          <cell r="C136035">
            <v>0</v>
          </cell>
        </row>
        <row r="136036">
          <cell r="A136036">
            <v>16808711</v>
          </cell>
          <cell r="B136036">
            <v>80</v>
          </cell>
          <cell r="C136036">
            <v>0</v>
          </cell>
        </row>
        <row r="136037">
          <cell r="A136037">
            <v>16809194</v>
          </cell>
          <cell r="B136037">
            <v>80</v>
          </cell>
          <cell r="C136037">
            <v>0</v>
          </cell>
        </row>
        <row r="136038">
          <cell r="A136038">
            <v>16814709</v>
          </cell>
          <cell r="B136038">
            <v>80</v>
          </cell>
          <cell r="C136038">
            <v>0</v>
          </cell>
        </row>
        <row r="136039">
          <cell r="A136039">
            <v>16813054</v>
          </cell>
          <cell r="B136039">
            <v>80</v>
          </cell>
          <cell r="C136039">
            <v>0</v>
          </cell>
        </row>
        <row r="136040">
          <cell r="A136040">
            <v>16813099</v>
          </cell>
          <cell r="B136040">
            <v>80</v>
          </cell>
          <cell r="C136040">
            <v>0</v>
          </cell>
        </row>
        <row r="136041">
          <cell r="A136041">
            <v>16808744</v>
          </cell>
          <cell r="B136041">
            <v>80</v>
          </cell>
          <cell r="C136041">
            <v>0</v>
          </cell>
        </row>
        <row r="136042">
          <cell r="A136042">
            <v>16812034</v>
          </cell>
          <cell r="B136042">
            <v>80</v>
          </cell>
          <cell r="C136042">
            <v>0</v>
          </cell>
        </row>
        <row r="136043">
          <cell r="A136043">
            <v>16800744</v>
          </cell>
          <cell r="B136043">
            <v>80</v>
          </cell>
          <cell r="C136043">
            <v>0</v>
          </cell>
        </row>
        <row r="136044">
          <cell r="A136044">
            <v>16800999</v>
          </cell>
          <cell r="B136044">
            <v>80</v>
          </cell>
          <cell r="C136044">
            <v>0</v>
          </cell>
        </row>
        <row r="136045">
          <cell r="A136045">
            <v>16807049</v>
          </cell>
          <cell r="B136045">
            <v>80</v>
          </cell>
          <cell r="C136045">
            <v>0</v>
          </cell>
        </row>
        <row r="136046">
          <cell r="A136046">
            <v>16807789</v>
          </cell>
          <cell r="B136046">
            <v>80</v>
          </cell>
          <cell r="C136046">
            <v>0</v>
          </cell>
        </row>
        <row r="136047">
          <cell r="A136047">
            <v>16813317</v>
          </cell>
          <cell r="B136047">
            <v>80</v>
          </cell>
          <cell r="C136047">
            <v>0</v>
          </cell>
        </row>
        <row r="136048">
          <cell r="A136048">
            <v>16800771</v>
          </cell>
          <cell r="B136048">
            <v>80</v>
          </cell>
          <cell r="C136048">
            <v>0</v>
          </cell>
        </row>
        <row r="136049">
          <cell r="A136049">
            <v>16801031</v>
          </cell>
          <cell r="B136049">
            <v>80</v>
          </cell>
          <cell r="C136049">
            <v>0</v>
          </cell>
        </row>
        <row r="136050">
          <cell r="A136050">
            <v>16809271</v>
          </cell>
          <cell r="B136050">
            <v>80</v>
          </cell>
          <cell r="C136050">
            <v>0</v>
          </cell>
        </row>
        <row r="136051">
          <cell r="A136051">
            <v>16814543</v>
          </cell>
          <cell r="B136051">
            <v>80</v>
          </cell>
          <cell r="C136051">
            <v>0</v>
          </cell>
        </row>
        <row r="136052">
          <cell r="A136052">
            <v>16814671</v>
          </cell>
          <cell r="B136052">
            <v>80</v>
          </cell>
          <cell r="C136052">
            <v>0</v>
          </cell>
        </row>
        <row r="136053">
          <cell r="A136053">
            <v>16801049</v>
          </cell>
          <cell r="B136053">
            <v>80</v>
          </cell>
          <cell r="C136053">
            <v>0</v>
          </cell>
        </row>
        <row r="136054">
          <cell r="A136054">
            <v>16802044</v>
          </cell>
          <cell r="B136054">
            <v>80</v>
          </cell>
          <cell r="C136054">
            <v>0</v>
          </cell>
        </row>
        <row r="136055">
          <cell r="A136055">
            <v>16805908</v>
          </cell>
          <cell r="B136055">
            <v>80</v>
          </cell>
          <cell r="C136055">
            <v>0</v>
          </cell>
        </row>
        <row r="136056">
          <cell r="A136056">
            <v>16815041</v>
          </cell>
          <cell r="B136056">
            <v>80</v>
          </cell>
          <cell r="C136056">
            <v>0</v>
          </cell>
        </row>
        <row r="136057">
          <cell r="A136057">
            <v>16806403</v>
          </cell>
          <cell r="B136057">
            <v>80</v>
          </cell>
          <cell r="C136057">
            <v>0</v>
          </cell>
        </row>
        <row r="136058">
          <cell r="A136058">
            <v>16822834</v>
          </cell>
          <cell r="B136058">
            <v>80</v>
          </cell>
          <cell r="C136058">
            <v>0</v>
          </cell>
        </row>
        <row r="136059">
          <cell r="A136059">
            <v>16821178</v>
          </cell>
          <cell r="B136059">
            <v>80</v>
          </cell>
          <cell r="C136059">
            <v>0</v>
          </cell>
        </row>
        <row r="136060">
          <cell r="A136060">
            <v>16822642</v>
          </cell>
          <cell r="B136060">
            <v>80</v>
          </cell>
          <cell r="C136060">
            <v>0</v>
          </cell>
        </row>
        <row r="136061">
          <cell r="A136061">
            <v>16816628</v>
          </cell>
          <cell r="B136061">
            <v>80</v>
          </cell>
          <cell r="C136061">
            <v>0</v>
          </cell>
        </row>
        <row r="136062">
          <cell r="A136062">
            <v>16819271</v>
          </cell>
          <cell r="B136062">
            <v>80</v>
          </cell>
          <cell r="C136062">
            <v>0</v>
          </cell>
        </row>
        <row r="136063">
          <cell r="A136063">
            <v>16820968</v>
          </cell>
          <cell r="B136063">
            <v>80</v>
          </cell>
          <cell r="C136063">
            <v>0</v>
          </cell>
        </row>
        <row r="136064">
          <cell r="A136064">
            <v>16820260</v>
          </cell>
          <cell r="B136064">
            <v>80</v>
          </cell>
          <cell r="C136064">
            <v>0</v>
          </cell>
        </row>
        <row r="136065">
          <cell r="A136065">
            <v>16822443</v>
          </cell>
          <cell r="B136065">
            <v>80</v>
          </cell>
          <cell r="C136065">
            <v>0</v>
          </cell>
        </row>
        <row r="136066">
          <cell r="A136066">
            <v>16819325</v>
          </cell>
          <cell r="B136066">
            <v>80</v>
          </cell>
          <cell r="C136066">
            <v>0</v>
          </cell>
        </row>
        <row r="136067">
          <cell r="A136067">
            <v>16821016</v>
          </cell>
          <cell r="B136067">
            <v>80</v>
          </cell>
          <cell r="C136067">
            <v>0</v>
          </cell>
        </row>
        <row r="136068">
          <cell r="A136068">
            <v>16822737</v>
          </cell>
          <cell r="B136068">
            <v>80</v>
          </cell>
          <cell r="C136068">
            <v>0</v>
          </cell>
        </row>
        <row r="136069">
          <cell r="A136069">
            <v>16820569</v>
          </cell>
          <cell r="B136069">
            <v>80</v>
          </cell>
          <cell r="C136069">
            <v>0</v>
          </cell>
        </row>
        <row r="136070">
          <cell r="A136070">
            <v>16820606</v>
          </cell>
          <cell r="B136070">
            <v>80</v>
          </cell>
          <cell r="C136070">
            <v>0</v>
          </cell>
        </row>
        <row r="136071">
          <cell r="A136071">
            <v>16820142</v>
          </cell>
          <cell r="B136071">
            <v>80</v>
          </cell>
          <cell r="C136071">
            <v>0</v>
          </cell>
        </row>
        <row r="136072">
          <cell r="A136072">
            <v>16821107</v>
          </cell>
          <cell r="B136072">
            <v>80</v>
          </cell>
          <cell r="C136072">
            <v>0</v>
          </cell>
        </row>
        <row r="136073">
          <cell r="A136073">
            <v>16819419</v>
          </cell>
          <cell r="B136073">
            <v>80</v>
          </cell>
          <cell r="C136073">
            <v>0</v>
          </cell>
        </row>
        <row r="136074">
          <cell r="A136074">
            <v>16941779</v>
          </cell>
          <cell r="B136074">
            <v>80</v>
          </cell>
          <cell r="C136074">
            <v>0</v>
          </cell>
        </row>
        <row r="136075">
          <cell r="A136075">
            <v>16936095</v>
          </cell>
          <cell r="B136075">
            <v>80</v>
          </cell>
          <cell r="C136075">
            <v>0</v>
          </cell>
        </row>
        <row r="136076">
          <cell r="A136076">
            <v>16933525</v>
          </cell>
          <cell r="B136076">
            <v>80</v>
          </cell>
          <cell r="C136076">
            <v>0</v>
          </cell>
        </row>
        <row r="136077">
          <cell r="A136077">
            <v>16943005</v>
          </cell>
          <cell r="B136077">
            <v>80</v>
          </cell>
          <cell r="C136077">
            <v>0</v>
          </cell>
        </row>
        <row r="136078">
          <cell r="A136078">
            <v>16934063</v>
          </cell>
          <cell r="B136078">
            <v>80</v>
          </cell>
          <cell r="C136078">
            <v>0</v>
          </cell>
        </row>
        <row r="136079">
          <cell r="A136079">
            <v>16942873</v>
          </cell>
          <cell r="B136079">
            <v>80</v>
          </cell>
          <cell r="C136079">
            <v>0</v>
          </cell>
        </row>
        <row r="136080">
          <cell r="A136080">
            <v>16935505</v>
          </cell>
          <cell r="B136080">
            <v>80</v>
          </cell>
          <cell r="C136080">
            <v>0</v>
          </cell>
        </row>
        <row r="136081">
          <cell r="A136081">
            <v>16941431</v>
          </cell>
          <cell r="B136081">
            <v>80</v>
          </cell>
          <cell r="C136081">
            <v>0</v>
          </cell>
        </row>
        <row r="136082">
          <cell r="A136082">
            <v>16943082</v>
          </cell>
          <cell r="B136082">
            <v>80</v>
          </cell>
          <cell r="C136082">
            <v>0</v>
          </cell>
        </row>
        <row r="136083">
          <cell r="A136083">
            <v>16935985</v>
          </cell>
          <cell r="B136083">
            <v>80</v>
          </cell>
          <cell r="C136083">
            <v>0</v>
          </cell>
        </row>
        <row r="136084">
          <cell r="A136084">
            <v>16943504</v>
          </cell>
          <cell r="B136084">
            <v>80</v>
          </cell>
          <cell r="C136084">
            <v>0</v>
          </cell>
        </row>
        <row r="136085">
          <cell r="A136085">
            <v>16934388</v>
          </cell>
          <cell r="B136085">
            <v>80</v>
          </cell>
          <cell r="C136085">
            <v>0</v>
          </cell>
        </row>
        <row r="136086">
          <cell r="A136086">
            <v>16935334</v>
          </cell>
          <cell r="B136086">
            <v>80</v>
          </cell>
          <cell r="C136086">
            <v>0</v>
          </cell>
        </row>
        <row r="136087">
          <cell r="A136087">
            <v>16937375</v>
          </cell>
          <cell r="B136087">
            <v>80</v>
          </cell>
          <cell r="C136087">
            <v>0</v>
          </cell>
        </row>
        <row r="136088">
          <cell r="A136088">
            <v>16945624</v>
          </cell>
          <cell r="B136088">
            <v>80</v>
          </cell>
          <cell r="C136088">
            <v>0</v>
          </cell>
        </row>
        <row r="136089">
          <cell r="A136089">
            <v>16946633</v>
          </cell>
          <cell r="B136089">
            <v>80</v>
          </cell>
          <cell r="C136089">
            <v>0</v>
          </cell>
        </row>
        <row r="136090">
          <cell r="A136090">
            <v>16956964</v>
          </cell>
          <cell r="B136090">
            <v>80</v>
          </cell>
          <cell r="C136090">
            <v>0</v>
          </cell>
        </row>
        <row r="136091">
          <cell r="A136091">
            <v>16952847</v>
          </cell>
          <cell r="B136091">
            <v>80</v>
          </cell>
          <cell r="C136091">
            <v>0</v>
          </cell>
        </row>
        <row r="136092">
          <cell r="A136092">
            <v>16956744</v>
          </cell>
          <cell r="B136092">
            <v>80</v>
          </cell>
          <cell r="C136092">
            <v>0</v>
          </cell>
        </row>
        <row r="136093">
          <cell r="A136093">
            <v>16957310</v>
          </cell>
          <cell r="B136093">
            <v>80</v>
          </cell>
          <cell r="C136093">
            <v>0</v>
          </cell>
        </row>
        <row r="136094">
          <cell r="A136094">
            <v>16957534</v>
          </cell>
          <cell r="B136094">
            <v>80</v>
          </cell>
          <cell r="C136094">
            <v>0</v>
          </cell>
        </row>
        <row r="136095">
          <cell r="A136095">
            <v>16957258</v>
          </cell>
          <cell r="B136095">
            <v>80</v>
          </cell>
          <cell r="C136095">
            <v>0</v>
          </cell>
        </row>
        <row r="136096">
          <cell r="A136096">
            <v>16957550</v>
          </cell>
          <cell r="B136096">
            <v>80</v>
          </cell>
          <cell r="C136096">
            <v>0</v>
          </cell>
        </row>
        <row r="136097">
          <cell r="A136097">
            <v>16956272</v>
          </cell>
          <cell r="B136097">
            <v>80</v>
          </cell>
          <cell r="C136097">
            <v>0</v>
          </cell>
        </row>
        <row r="136098">
          <cell r="A136098">
            <v>16957493</v>
          </cell>
          <cell r="B136098">
            <v>80</v>
          </cell>
          <cell r="C136098">
            <v>0</v>
          </cell>
        </row>
        <row r="136099">
          <cell r="A136099">
            <v>16954422</v>
          </cell>
          <cell r="B136099">
            <v>80</v>
          </cell>
          <cell r="C136099">
            <v>0</v>
          </cell>
        </row>
        <row r="136100">
          <cell r="A136100">
            <v>16961333</v>
          </cell>
          <cell r="B136100">
            <v>80</v>
          </cell>
          <cell r="C136100">
            <v>0</v>
          </cell>
        </row>
        <row r="136101">
          <cell r="A136101">
            <v>16954232</v>
          </cell>
          <cell r="B136101">
            <v>80</v>
          </cell>
          <cell r="C136101">
            <v>0</v>
          </cell>
        </row>
        <row r="136102">
          <cell r="A136102">
            <v>16960519</v>
          </cell>
          <cell r="B136102">
            <v>80</v>
          </cell>
          <cell r="C136102">
            <v>0</v>
          </cell>
        </row>
        <row r="136103">
          <cell r="A136103">
            <v>16961861</v>
          </cell>
          <cell r="B136103">
            <v>80</v>
          </cell>
          <cell r="C136103">
            <v>0</v>
          </cell>
        </row>
        <row r="136104">
          <cell r="A136104">
            <v>16831536</v>
          </cell>
          <cell r="B136104">
            <v>80</v>
          </cell>
          <cell r="C136104">
            <v>0</v>
          </cell>
        </row>
        <row r="136105">
          <cell r="A136105">
            <v>16831803</v>
          </cell>
          <cell r="B136105">
            <v>80</v>
          </cell>
          <cell r="C136105">
            <v>0</v>
          </cell>
        </row>
        <row r="136106">
          <cell r="A136106">
            <v>16832540</v>
          </cell>
          <cell r="B136106">
            <v>80</v>
          </cell>
          <cell r="C136106">
            <v>0</v>
          </cell>
        </row>
        <row r="136107">
          <cell r="A136107">
            <v>16831128</v>
          </cell>
          <cell r="B136107">
            <v>80</v>
          </cell>
          <cell r="C136107">
            <v>0</v>
          </cell>
        </row>
        <row r="136108">
          <cell r="A136108">
            <v>16832098</v>
          </cell>
          <cell r="B136108">
            <v>80</v>
          </cell>
          <cell r="C136108">
            <v>0</v>
          </cell>
        </row>
        <row r="136109">
          <cell r="A136109">
            <v>16838938</v>
          </cell>
          <cell r="B136109">
            <v>80</v>
          </cell>
          <cell r="C136109">
            <v>0</v>
          </cell>
        </row>
        <row r="136110">
          <cell r="A136110">
            <v>16839208</v>
          </cell>
          <cell r="B136110">
            <v>80</v>
          </cell>
          <cell r="C136110">
            <v>0</v>
          </cell>
        </row>
        <row r="136111">
          <cell r="A136111">
            <v>16835000</v>
          </cell>
          <cell r="B136111">
            <v>80</v>
          </cell>
          <cell r="C136111">
            <v>0</v>
          </cell>
        </row>
        <row r="136112">
          <cell r="A136112">
            <v>16837593</v>
          </cell>
          <cell r="B136112">
            <v>80</v>
          </cell>
          <cell r="C136112">
            <v>0</v>
          </cell>
        </row>
        <row r="136113">
          <cell r="A136113">
            <v>16837641</v>
          </cell>
          <cell r="B136113">
            <v>80</v>
          </cell>
          <cell r="C136113">
            <v>0</v>
          </cell>
        </row>
        <row r="136114">
          <cell r="A136114">
            <v>16831172</v>
          </cell>
          <cell r="B136114">
            <v>80</v>
          </cell>
          <cell r="C136114">
            <v>0</v>
          </cell>
        </row>
        <row r="136115">
          <cell r="A136115">
            <v>16830966</v>
          </cell>
          <cell r="B136115">
            <v>80</v>
          </cell>
          <cell r="C136115">
            <v>0</v>
          </cell>
        </row>
        <row r="136116">
          <cell r="A136116">
            <v>16826870</v>
          </cell>
          <cell r="B136116">
            <v>80</v>
          </cell>
          <cell r="C136116">
            <v>0</v>
          </cell>
        </row>
        <row r="136117">
          <cell r="A136117">
            <v>16832678</v>
          </cell>
          <cell r="B136117">
            <v>80</v>
          </cell>
          <cell r="C136117">
            <v>0</v>
          </cell>
        </row>
        <row r="136118">
          <cell r="A136118">
            <v>16834865</v>
          </cell>
          <cell r="B136118">
            <v>80</v>
          </cell>
          <cell r="C136118">
            <v>0</v>
          </cell>
        </row>
        <row r="136119">
          <cell r="A136119">
            <v>16832442</v>
          </cell>
          <cell r="B136119">
            <v>80</v>
          </cell>
          <cell r="C136119">
            <v>0</v>
          </cell>
        </row>
        <row r="136120">
          <cell r="A136120">
            <v>16838106</v>
          </cell>
          <cell r="B136120">
            <v>80</v>
          </cell>
          <cell r="C136120">
            <v>0</v>
          </cell>
        </row>
        <row r="136121">
          <cell r="A136121">
            <v>16831744</v>
          </cell>
          <cell r="B136121">
            <v>80</v>
          </cell>
          <cell r="C136121">
            <v>0</v>
          </cell>
        </row>
        <row r="136122">
          <cell r="A136122">
            <v>16831524</v>
          </cell>
          <cell r="B136122">
            <v>80</v>
          </cell>
          <cell r="C136122">
            <v>0</v>
          </cell>
        </row>
        <row r="136123">
          <cell r="A136123">
            <v>16883597</v>
          </cell>
          <cell r="B136123">
            <v>80</v>
          </cell>
          <cell r="C136123">
            <v>0</v>
          </cell>
        </row>
        <row r="136124">
          <cell r="A136124">
            <v>16880683</v>
          </cell>
          <cell r="B136124">
            <v>80</v>
          </cell>
          <cell r="C136124">
            <v>0</v>
          </cell>
        </row>
        <row r="136125">
          <cell r="A136125">
            <v>16882449</v>
          </cell>
          <cell r="B136125">
            <v>80</v>
          </cell>
          <cell r="C136125">
            <v>0</v>
          </cell>
        </row>
        <row r="136126">
          <cell r="A136126">
            <v>16871131</v>
          </cell>
          <cell r="B136126">
            <v>80</v>
          </cell>
          <cell r="C136126">
            <v>0</v>
          </cell>
        </row>
        <row r="136127">
          <cell r="A136127">
            <v>16875024</v>
          </cell>
          <cell r="B136127">
            <v>80</v>
          </cell>
          <cell r="C136127">
            <v>0</v>
          </cell>
        </row>
        <row r="136128">
          <cell r="A136128">
            <v>16879365</v>
          </cell>
          <cell r="B136128">
            <v>80</v>
          </cell>
          <cell r="C136128">
            <v>0</v>
          </cell>
        </row>
        <row r="136129">
          <cell r="A136129">
            <v>16880747</v>
          </cell>
          <cell r="B136129">
            <v>80</v>
          </cell>
          <cell r="C136129">
            <v>0</v>
          </cell>
        </row>
        <row r="136130">
          <cell r="A136130">
            <v>16879380</v>
          </cell>
          <cell r="B136130">
            <v>80</v>
          </cell>
          <cell r="C136130">
            <v>0</v>
          </cell>
        </row>
        <row r="136131">
          <cell r="A136131">
            <v>16879396</v>
          </cell>
          <cell r="B136131">
            <v>80</v>
          </cell>
          <cell r="C136131">
            <v>0</v>
          </cell>
        </row>
        <row r="136132">
          <cell r="A136132">
            <v>16883161</v>
          </cell>
          <cell r="B136132">
            <v>80</v>
          </cell>
          <cell r="C136132">
            <v>0</v>
          </cell>
        </row>
        <row r="136133">
          <cell r="A136133">
            <v>16884131</v>
          </cell>
          <cell r="B136133">
            <v>80</v>
          </cell>
          <cell r="C136133">
            <v>0</v>
          </cell>
        </row>
        <row r="136134">
          <cell r="A136134">
            <v>16862025</v>
          </cell>
          <cell r="B136134">
            <v>80</v>
          </cell>
          <cell r="C136134">
            <v>0</v>
          </cell>
        </row>
        <row r="136135">
          <cell r="A136135">
            <v>16866799</v>
          </cell>
          <cell r="B136135">
            <v>80</v>
          </cell>
          <cell r="C136135">
            <v>0</v>
          </cell>
        </row>
        <row r="136136">
          <cell r="A136136">
            <v>16865543</v>
          </cell>
          <cell r="B136136">
            <v>80</v>
          </cell>
          <cell r="C136136">
            <v>0</v>
          </cell>
        </row>
        <row r="136137">
          <cell r="A136137">
            <v>16866086</v>
          </cell>
          <cell r="B136137">
            <v>80</v>
          </cell>
          <cell r="C136137">
            <v>0</v>
          </cell>
        </row>
        <row r="136138">
          <cell r="A136138">
            <v>16863988</v>
          </cell>
          <cell r="B136138">
            <v>80</v>
          </cell>
          <cell r="C136138">
            <v>0</v>
          </cell>
        </row>
        <row r="136139">
          <cell r="A136139">
            <v>16862113</v>
          </cell>
          <cell r="B136139">
            <v>80</v>
          </cell>
          <cell r="C136139">
            <v>0</v>
          </cell>
        </row>
        <row r="136140">
          <cell r="A136140">
            <v>16865793</v>
          </cell>
          <cell r="B136140">
            <v>80</v>
          </cell>
          <cell r="C136140">
            <v>0</v>
          </cell>
        </row>
        <row r="136141">
          <cell r="A136141">
            <v>16858272</v>
          </cell>
          <cell r="B136141">
            <v>80</v>
          </cell>
          <cell r="C136141">
            <v>0</v>
          </cell>
        </row>
        <row r="136142">
          <cell r="A136142">
            <v>16866207</v>
          </cell>
          <cell r="B136142">
            <v>80</v>
          </cell>
          <cell r="C136142">
            <v>0</v>
          </cell>
        </row>
        <row r="136143">
          <cell r="A136143">
            <v>16863894</v>
          </cell>
          <cell r="B136143">
            <v>80</v>
          </cell>
          <cell r="C136143">
            <v>0</v>
          </cell>
        </row>
        <row r="136144">
          <cell r="A136144">
            <v>16861986</v>
          </cell>
          <cell r="B136144">
            <v>80</v>
          </cell>
          <cell r="C136144">
            <v>0</v>
          </cell>
        </row>
        <row r="136145">
          <cell r="A136145">
            <v>16909421</v>
          </cell>
          <cell r="B136145">
            <v>80</v>
          </cell>
          <cell r="C136145">
            <v>0</v>
          </cell>
        </row>
        <row r="136146">
          <cell r="A136146">
            <v>16909908</v>
          </cell>
          <cell r="B136146">
            <v>80</v>
          </cell>
          <cell r="C136146">
            <v>0</v>
          </cell>
        </row>
        <row r="136147">
          <cell r="A136147">
            <v>16909678</v>
          </cell>
          <cell r="B136147">
            <v>80</v>
          </cell>
          <cell r="C136147">
            <v>0</v>
          </cell>
        </row>
        <row r="136148">
          <cell r="A136148">
            <v>16904650</v>
          </cell>
          <cell r="B136148">
            <v>80</v>
          </cell>
          <cell r="C136148">
            <v>0</v>
          </cell>
        </row>
        <row r="136149">
          <cell r="A136149">
            <v>16909733</v>
          </cell>
          <cell r="B136149">
            <v>80</v>
          </cell>
          <cell r="C136149">
            <v>0</v>
          </cell>
        </row>
        <row r="136150">
          <cell r="A136150">
            <v>16910207</v>
          </cell>
          <cell r="B136150">
            <v>80</v>
          </cell>
          <cell r="C136150">
            <v>0</v>
          </cell>
        </row>
        <row r="136151">
          <cell r="A136151">
            <v>16909756</v>
          </cell>
          <cell r="B136151">
            <v>80</v>
          </cell>
          <cell r="C136151">
            <v>0</v>
          </cell>
        </row>
        <row r="136152">
          <cell r="A136152">
            <v>16910268</v>
          </cell>
          <cell r="B136152">
            <v>80</v>
          </cell>
          <cell r="C136152">
            <v>0</v>
          </cell>
        </row>
        <row r="136153">
          <cell r="A136153">
            <v>16910289</v>
          </cell>
          <cell r="B136153">
            <v>80</v>
          </cell>
          <cell r="C136153">
            <v>0</v>
          </cell>
        </row>
        <row r="136154">
          <cell r="A136154">
            <v>16906684</v>
          </cell>
          <cell r="B136154">
            <v>80</v>
          </cell>
          <cell r="C136154">
            <v>0</v>
          </cell>
        </row>
        <row r="136155">
          <cell r="A136155">
            <v>16909599</v>
          </cell>
          <cell r="B136155">
            <v>80</v>
          </cell>
          <cell r="C136155">
            <v>0</v>
          </cell>
        </row>
        <row r="136156">
          <cell r="A136156">
            <v>16909831</v>
          </cell>
          <cell r="B136156">
            <v>80</v>
          </cell>
          <cell r="C136156">
            <v>0</v>
          </cell>
        </row>
        <row r="136157">
          <cell r="A136157">
            <v>16896674</v>
          </cell>
          <cell r="B136157">
            <v>80</v>
          </cell>
          <cell r="C136157">
            <v>0</v>
          </cell>
        </row>
        <row r="136158">
          <cell r="A136158">
            <v>16890912</v>
          </cell>
          <cell r="B136158">
            <v>80</v>
          </cell>
          <cell r="C136158">
            <v>0</v>
          </cell>
        </row>
        <row r="136159">
          <cell r="A136159">
            <v>16896081</v>
          </cell>
          <cell r="B136159">
            <v>80</v>
          </cell>
          <cell r="C136159">
            <v>0</v>
          </cell>
        </row>
        <row r="136160">
          <cell r="A136160">
            <v>16892158</v>
          </cell>
          <cell r="B136160">
            <v>80</v>
          </cell>
          <cell r="C136160">
            <v>0</v>
          </cell>
        </row>
        <row r="136161">
          <cell r="A136161">
            <v>16896332</v>
          </cell>
          <cell r="B136161">
            <v>80</v>
          </cell>
          <cell r="C136161">
            <v>0</v>
          </cell>
        </row>
        <row r="136162">
          <cell r="A136162">
            <v>16899699</v>
          </cell>
          <cell r="B136162">
            <v>80</v>
          </cell>
          <cell r="C136162">
            <v>0</v>
          </cell>
        </row>
        <row r="136163">
          <cell r="A136163">
            <v>16898606</v>
          </cell>
          <cell r="B136163">
            <v>80</v>
          </cell>
          <cell r="C136163">
            <v>0</v>
          </cell>
        </row>
        <row r="136164">
          <cell r="A136164">
            <v>16898534</v>
          </cell>
          <cell r="B136164">
            <v>80</v>
          </cell>
          <cell r="C136164">
            <v>0</v>
          </cell>
        </row>
        <row r="136165">
          <cell r="A136165">
            <v>16898676</v>
          </cell>
          <cell r="B136165">
            <v>80</v>
          </cell>
          <cell r="C136165">
            <v>0</v>
          </cell>
        </row>
        <row r="136166">
          <cell r="A136166">
            <v>16898646</v>
          </cell>
          <cell r="B136166">
            <v>80</v>
          </cell>
          <cell r="C136166">
            <v>0</v>
          </cell>
        </row>
        <row r="136167">
          <cell r="A136167">
            <v>16898728</v>
          </cell>
          <cell r="B136167">
            <v>80</v>
          </cell>
          <cell r="C136167">
            <v>0</v>
          </cell>
        </row>
        <row r="136168">
          <cell r="A136168">
            <v>16898813</v>
          </cell>
          <cell r="B136168">
            <v>80</v>
          </cell>
          <cell r="C136168">
            <v>0</v>
          </cell>
        </row>
        <row r="136169">
          <cell r="A136169">
            <v>16898869</v>
          </cell>
          <cell r="B136169">
            <v>80</v>
          </cell>
          <cell r="C136169">
            <v>0</v>
          </cell>
        </row>
        <row r="136170">
          <cell r="A136170">
            <v>16898919</v>
          </cell>
          <cell r="B136170">
            <v>80</v>
          </cell>
          <cell r="C136170">
            <v>0</v>
          </cell>
        </row>
        <row r="136171">
          <cell r="A136171">
            <v>16898967</v>
          </cell>
          <cell r="B136171">
            <v>80</v>
          </cell>
          <cell r="C136171">
            <v>0</v>
          </cell>
        </row>
        <row r="136172">
          <cell r="A136172">
            <v>16899073</v>
          </cell>
          <cell r="B136172">
            <v>80</v>
          </cell>
          <cell r="C136172">
            <v>0</v>
          </cell>
        </row>
        <row r="136173">
          <cell r="A136173">
            <v>16898783</v>
          </cell>
          <cell r="B136173">
            <v>80</v>
          </cell>
          <cell r="C136173">
            <v>0</v>
          </cell>
        </row>
        <row r="136174">
          <cell r="A136174">
            <v>16898838</v>
          </cell>
          <cell r="B136174">
            <v>80</v>
          </cell>
          <cell r="C136174">
            <v>0</v>
          </cell>
        </row>
        <row r="136175">
          <cell r="A136175">
            <v>16898945</v>
          </cell>
          <cell r="B136175">
            <v>80</v>
          </cell>
          <cell r="C136175">
            <v>0</v>
          </cell>
        </row>
        <row r="136176">
          <cell r="A136176">
            <v>16899822</v>
          </cell>
          <cell r="B136176">
            <v>80</v>
          </cell>
          <cell r="C136176">
            <v>0</v>
          </cell>
        </row>
        <row r="136177">
          <cell r="A136177">
            <v>16839533</v>
          </cell>
          <cell r="B136177">
            <v>80</v>
          </cell>
          <cell r="C136177">
            <v>0</v>
          </cell>
        </row>
        <row r="136178">
          <cell r="A136178">
            <v>16843658</v>
          </cell>
          <cell r="B136178">
            <v>80</v>
          </cell>
          <cell r="C136178">
            <v>0</v>
          </cell>
        </row>
        <row r="136179">
          <cell r="A136179">
            <v>16848008</v>
          </cell>
          <cell r="B136179">
            <v>80</v>
          </cell>
          <cell r="C136179">
            <v>0</v>
          </cell>
        </row>
        <row r="136180">
          <cell r="A136180">
            <v>16848035</v>
          </cell>
          <cell r="B136180">
            <v>80</v>
          </cell>
          <cell r="C136180">
            <v>0</v>
          </cell>
        </row>
        <row r="136181">
          <cell r="A136181">
            <v>16848598</v>
          </cell>
          <cell r="B136181">
            <v>80</v>
          </cell>
          <cell r="C136181">
            <v>0</v>
          </cell>
        </row>
        <row r="136182">
          <cell r="A136182">
            <v>16852015</v>
          </cell>
          <cell r="B136182">
            <v>80</v>
          </cell>
          <cell r="C136182">
            <v>0</v>
          </cell>
        </row>
        <row r="136183">
          <cell r="A136183">
            <v>16852172</v>
          </cell>
          <cell r="B136183">
            <v>80</v>
          </cell>
          <cell r="C136183">
            <v>0</v>
          </cell>
        </row>
        <row r="136184">
          <cell r="A136184">
            <v>16852281</v>
          </cell>
          <cell r="B136184">
            <v>80</v>
          </cell>
          <cell r="C136184">
            <v>0</v>
          </cell>
        </row>
        <row r="136185">
          <cell r="A136185">
            <v>16852599</v>
          </cell>
          <cell r="B136185">
            <v>80</v>
          </cell>
          <cell r="C136185">
            <v>0</v>
          </cell>
        </row>
        <row r="136186">
          <cell r="A136186">
            <v>16841925</v>
          </cell>
          <cell r="B136186">
            <v>80</v>
          </cell>
          <cell r="C136186">
            <v>0</v>
          </cell>
        </row>
        <row r="136187">
          <cell r="A136187">
            <v>16844308</v>
          </cell>
          <cell r="B136187">
            <v>80</v>
          </cell>
          <cell r="C136187">
            <v>0</v>
          </cell>
        </row>
        <row r="136188">
          <cell r="A136188">
            <v>16850744</v>
          </cell>
          <cell r="B136188">
            <v>80</v>
          </cell>
          <cell r="C136188">
            <v>0</v>
          </cell>
        </row>
        <row r="136189">
          <cell r="A136189">
            <v>16852386</v>
          </cell>
          <cell r="B136189">
            <v>80</v>
          </cell>
          <cell r="C136189">
            <v>0</v>
          </cell>
        </row>
        <row r="136190">
          <cell r="A136190">
            <v>16844351</v>
          </cell>
          <cell r="B136190">
            <v>80</v>
          </cell>
          <cell r="C136190">
            <v>0</v>
          </cell>
        </row>
        <row r="136191">
          <cell r="A136191">
            <v>16928568</v>
          </cell>
          <cell r="B136191">
            <v>80</v>
          </cell>
          <cell r="C136191">
            <v>0</v>
          </cell>
        </row>
        <row r="136192">
          <cell r="A136192">
            <v>16927670</v>
          </cell>
          <cell r="B136192">
            <v>80</v>
          </cell>
          <cell r="C136192">
            <v>0</v>
          </cell>
        </row>
        <row r="136193">
          <cell r="A136193">
            <v>16923859</v>
          </cell>
          <cell r="B136193">
            <v>80</v>
          </cell>
          <cell r="C136193">
            <v>0</v>
          </cell>
        </row>
        <row r="136194">
          <cell r="A136194">
            <v>16928610</v>
          </cell>
          <cell r="B136194">
            <v>80</v>
          </cell>
          <cell r="C136194">
            <v>0</v>
          </cell>
        </row>
        <row r="136195">
          <cell r="A136195">
            <v>16924385</v>
          </cell>
          <cell r="B136195">
            <v>80</v>
          </cell>
          <cell r="C136195">
            <v>0</v>
          </cell>
        </row>
        <row r="136196">
          <cell r="A136196">
            <v>16918863</v>
          </cell>
          <cell r="B136196">
            <v>80</v>
          </cell>
          <cell r="C136196">
            <v>0</v>
          </cell>
        </row>
        <row r="136197">
          <cell r="A136197">
            <v>16918426</v>
          </cell>
          <cell r="B136197">
            <v>80</v>
          </cell>
          <cell r="C136197">
            <v>0</v>
          </cell>
        </row>
        <row r="136198">
          <cell r="A136198">
            <v>16918985</v>
          </cell>
          <cell r="B136198">
            <v>80</v>
          </cell>
          <cell r="C136198">
            <v>0</v>
          </cell>
        </row>
        <row r="136199">
          <cell r="A136199">
            <v>16976057</v>
          </cell>
          <cell r="B136199">
            <v>80</v>
          </cell>
          <cell r="C136199">
            <v>0</v>
          </cell>
        </row>
        <row r="136200">
          <cell r="A136200">
            <v>16963522</v>
          </cell>
          <cell r="B136200">
            <v>80</v>
          </cell>
          <cell r="C136200">
            <v>0</v>
          </cell>
        </row>
        <row r="136201">
          <cell r="A136201">
            <v>16971007</v>
          </cell>
          <cell r="B136201">
            <v>80</v>
          </cell>
          <cell r="C136201">
            <v>0</v>
          </cell>
        </row>
        <row r="136202">
          <cell r="A136202">
            <v>16976098</v>
          </cell>
          <cell r="B136202">
            <v>80</v>
          </cell>
          <cell r="C136202">
            <v>0</v>
          </cell>
        </row>
        <row r="136203">
          <cell r="A136203">
            <v>16972233</v>
          </cell>
          <cell r="B136203">
            <v>80</v>
          </cell>
          <cell r="C136203">
            <v>0</v>
          </cell>
        </row>
        <row r="136204">
          <cell r="A136204">
            <v>16964106</v>
          </cell>
          <cell r="B136204">
            <v>80</v>
          </cell>
          <cell r="C136204">
            <v>0</v>
          </cell>
        </row>
        <row r="136205">
          <cell r="A136205">
            <v>16971839</v>
          </cell>
          <cell r="B136205">
            <v>80</v>
          </cell>
          <cell r="C136205">
            <v>0</v>
          </cell>
        </row>
        <row r="136206">
          <cell r="A136206">
            <v>16965081</v>
          </cell>
          <cell r="B136206">
            <v>80</v>
          </cell>
          <cell r="C136206">
            <v>0</v>
          </cell>
        </row>
        <row r="136207">
          <cell r="A136207">
            <v>16965092</v>
          </cell>
          <cell r="B136207">
            <v>80</v>
          </cell>
          <cell r="C136207">
            <v>0</v>
          </cell>
        </row>
        <row r="136208">
          <cell r="A136208">
            <v>16965825</v>
          </cell>
          <cell r="B136208">
            <v>80</v>
          </cell>
          <cell r="C136208">
            <v>0</v>
          </cell>
        </row>
        <row r="136209">
          <cell r="A136209">
            <v>16972101</v>
          </cell>
          <cell r="B136209">
            <v>80</v>
          </cell>
          <cell r="C136209">
            <v>0</v>
          </cell>
        </row>
        <row r="136210">
          <cell r="A136210">
            <v>16971389</v>
          </cell>
          <cell r="B136210">
            <v>80</v>
          </cell>
          <cell r="C136210">
            <v>0</v>
          </cell>
        </row>
        <row r="136211">
          <cell r="A136211">
            <v>16989455</v>
          </cell>
          <cell r="B136211">
            <v>80</v>
          </cell>
          <cell r="C136211">
            <v>0</v>
          </cell>
        </row>
        <row r="136212">
          <cell r="A136212">
            <v>16990164</v>
          </cell>
          <cell r="B136212">
            <v>80</v>
          </cell>
          <cell r="C136212">
            <v>0</v>
          </cell>
        </row>
        <row r="136213">
          <cell r="A136213">
            <v>16990169</v>
          </cell>
          <cell r="B136213">
            <v>80</v>
          </cell>
          <cell r="C136213">
            <v>0</v>
          </cell>
        </row>
        <row r="136214">
          <cell r="A136214">
            <v>16988413</v>
          </cell>
          <cell r="B136214">
            <v>80</v>
          </cell>
          <cell r="C136214">
            <v>0</v>
          </cell>
        </row>
        <row r="136215">
          <cell r="A136215">
            <v>16983288</v>
          </cell>
          <cell r="B136215">
            <v>80</v>
          </cell>
          <cell r="C136215">
            <v>0</v>
          </cell>
        </row>
        <row r="136216">
          <cell r="A136216">
            <v>16988471</v>
          </cell>
          <cell r="B136216">
            <v>80</v>
          </cell>
          <cell r="C136216">
            <v>0</v>
          </cell>
        </row>
        <row r="136217">
          <cell r="A136217">
            <v>16984795</v>
          </cell>
          <cell r="B136217">
            <v>80</v>
          </cell>
          <cell r="C136217">
            <v>0</v>
          </cell>
        </row>
        <row r="136218">
          <cell r="A136218">
            <v>16992203</v>
          </cell>
          <cell r="B136218">
            <v>80</v>
          </cell>
          <cell r="C136218">
            <v>0</v>
          </cell>
        </row>
        <row r="136219">
          <cell r="A136219">
            <v>16992263</v>
          </cell>
          <cell r="B136219">
            <v>80</v>
          </cell>
          <cell r="C136219">
            <v>0</v>
          </cell>
        </row>
        <row r="136220">
          <cell r="A136220">
            <v>16982622</v>
          </cell>
          <cell r="B136220">
            <v>80</v>
          </cell>
          <cell r="C136220">
            <v>0</v>
          </cell>
        </row>
        <row r="136221">
          <cell r="A136221">
            <v>16991249</v>
          </cell>
          <cell r="B136221">
            <v>80</v>
          </cell>
          <cell r="C136221">
            <v>0</v>
          </cell>
        </row>
        <row r="136222">
          <cell r="A136222">
            <v>16981471</v>
          </cell>
          <cell r="B136222">
            <v>80</v>
          </cell>
          <cell r="C136222">
            <v>0</v>
          </cell>
        </row>
        <row r="136223">
          <cell r="A136223">
            <v>16981002</v>
          </cell>
          <cell r="B136223">
            <v>80</v>
          </cell>
          <cell r="C136223">
            <v>0</v>
          </cell>
        </row>
        <row r="136224">
          <cell r="A136224">
            <v>16984868</v>
          </cell>
          <cell r="B136224">
            <v>80</v>
          </cell>
          <cell r="C136224">
            <v>0</v>
          </cell>
        </row>
        <row r="136225">
          <cell r="A136225">
            <v>16989629</v>
          </cell>
          <cell r="B136225">
            <v>80</v>
          </cell>
          <cell r="C136225">
            <v>0</v>
          </cell>
        </row>
        <row r="136226">
          <cell r="A136226">
            <v>16992508</v>
          </cell>
          <cell r="B136226">
            <v>80</v>
          </cell>
          <cell r="C136226">
            <v>0</v>
          </cell>
        </row>
        <row r="136227">
          <cell r="A136227">
            <v>16992362</v>
          </cell>
          <cell r="B136227">
            <v>80</v>
          </cell>
          <cell r="C136227">
            <v>0</v>
          </cell>
        </row>
        <row r="136228">
          <cell r="A136228">
            <v>16981513</v>
          </cell>
          <cell r="B136228">
            <v>80</v>
          </cell>
          <cell r="C136228">
            <v>0</v>
          </cell>
        </row>
        <row r="136229">
          <cell r="A136229">
            <v>16984902</v>
          </cell>
          <cell r="B136229">
            <v>80</v>
          </cell>
          <cell r="C136229">
            <v>0</v>
          </cell>
        </row>
        <row r="136230">
          <cell r="A136230">
            <v>17003970</v>
          </cell>
          <cell r="B136230">
            <v>80</v>
          </cell>
          <cell r="C136230">
            <v>0</v>
          </cell>
        </row>
        <row r="136231">
          <cell r="A136231">
            <v>17003873</v>
          </cell>
          <cell r="B136231">
            <v>80</v>
          </cell>
          <cell r="C136231">
            <v>0</v>
          </cell>
        </row>
        <row r="136232">
          <cell r="A136232">
            <v>16999701</v>
          </cell>
          <cell r="B136232">
            <v>80</v>
          </cell>
          <cell r="C136232">
            <v>0</v>
          </cell>
        </row>
        <row r="136233">
          <cell r="A136233">
            <v>17000435</v>
          </cell>
          <cell r="B136233">
            <v>80</v>
          </cell>
          <cell r="C136233">
            <v>0</v>
          </cell>
        </row>
        <row r="136234">
          <cell r="A136234">
            <v>17002964</v>
          </cell>
          <cell r="B136234">
            <v>80</v>
          </cell>
          <cell r="C136234">
            <v>0</v>
          </cell>
        </row>
        <row r="136235">
          <cell r="A136235">
            <v>17003506</v>
          </cell>
          <cell r="B136235">
            <v>80</v>
          </cell>
          <cell r="C136235">
            <v>0</v>
          </cell>
        </row>
        <row r="136236">
          <cell r="A136236">
            <v>17013469</v>
          </cell>
          <cell r="B136236">
            <v>80</v>
          </cell>
          <cell r="C136236">
            <v>0</v>
          </cell>
        </row>
        <row r="136237">
          <cell r="A136237">
            <v>17129514</v>
          </cell>
          <cell r="B136237">
            <v>80</v>
          </cell>
          <cell r="C136237">
            <v>0</v>
          </cell>
        </row>
        <row r="136238">
          <cell r="A136238">
            <v>17130200</v>
          </cell>
          <cell r="B136238">
            <v>80</v>
          </cell>
          <cell r="C136238">
            <v>0</v>
          </cell>
        </row>
        <row r="136239">
          <cell r="A136239">
            <v>17130216</v>
          </cell>
          <cell r="B136239">
            <v>80</v>
          </cell>
          <cell r="C136239">
            <v>0</v>
          </cell>
        </row>
        <row r="136240">
          <cell r="A136240">
            <v>17135985</v>
          </cell>
          <cell r="B136240">
            <v>80</v>
          </cell>
          <cell r="C136240">
            <v>0</v>
          </cell>
        </row>
        <row r="136241">
          <cell r="A136241">
            <v>17129123</v>
          </cell>
          <cell r="B136241">
            <v>80</v>
          </cell>
          <cell r="C136241">
            <v>0</v>
          </cell>
        </row>
        <row r="136242">
          <cell r="A136242">
            <v>17125117</v>
          </cell>
          <cell r="B136242">
            <v>80</v>
          </cell>
          <cell r="C136242">
            <v>0</v>
          </cell>
        </row>
        <row r="136243">
          <cell r="A136243">
            <v>17125866</v>
          </cell>
          <cell r="B136243">
            <v>80</v>
          </cell>
          <cell r="C136243">
            <v>0</v>
          </cell>
        </row>
        <row r="136244">
          <cell r="A136244">
            <v>17125867</v>
          </cell>
          <cell r="B136244">
            <v>80</v>
          </cell>
          <cell r="C136244">
            <v>0</v>
          </cell>
        </row>
        <row r="136245">
          <cell r="A136245">
            <v>17130746</v>
          </cell>
          <cell r="B136245">
            <v>80</v>
          </cell>
          <cell r="C136245">
            <v>0</v>
          </cell>
        </row>
        <row r="136246">
          <cell r="A136246">
            <v>17138239</v>
          </cell>
          <cell r="B136246">
            <v>80</v>
          </cell>
          <cell r="C136246">
            <v>0</v>
          </cell>
        </row>
        <row r="136247">
          <cell r="A136247">
            <v>17125669</v>
          </cell>
          <cell r="B136247">
            <v>80</v>
          </cell>
          <cell r="C136247">
            <v>0</v>
          </cell>
        </row>
        <row r="136248">
          <cell r="A136248">
            <v>17130354</v>
          </cell>
          <cell r="B136248">
            <v>80</v>
          </cell>
          <cell r="C136248">
            <v>0</v>
          </cell>
        </row>
        <row r="136249">
          <cell r="A136249">
            <v>17126194</v>
          </cell>
          <cell r="B136249">
            <v>80</v>
          </cell>
          <cell r="C136249">
            <v>0</v>
          </cell>
        </row>
        <row r="136250">
          <cell r="A136250">
            <v>17126436</v>
          </cell>
          <cell r="B136250">
            <v>80</v>
          </cell>
          <cell r="C136250">
            <v>0</v>
          </cell>
        </row>
        <row r="136251">
          <cell r="A136251">
            <v>17130840</v>
          </cell>
          <cell r="B136251">
            <v>80</v>
          </cell>
          <cell r="C136251">
            <v>0</v>
          </cell>
        </row>
        <row r="136252">
          <cell r="A136252">
            <v>17130625</v>
          </cell>
          <cell r="B136252">
            <v>80</v>
          </cell>
          <cell r="C136252">
            <v>0</v>
          </cell>
        </row>
        <row r="136253">
          <cell r="A136253">
            <v>17147722</v>
          </cell>
          <cell r="B136253">
            <v>80</v>
          </cell>
          <cell r="C136253">
            <v>0</v>
          </cell>
        </row>
        <row r="136254">
          <cell r="A136254">
            <v>17146541</v>
          </cell>
          <cell r="B136254">
            <v>80</v>
          </cell>
          <cell r="C136254">
            <v>0</v>
          </cell>
        </row>
        <row r="136255">
          <cell r="A136255">
            <v>17145586</v>
          </cell>
          <cell r="B136255">
            <v>80</v>
          </cell>
          <cell r="C136255">
            <v>0</v>
          </cell>
        </row>
        <row r="136256">
          <cell r="A136256">
            <v>17146303</v>
          </cell>
          <cell r="B136256">
            <v>80</v>
          </cell>
          <cell r="C136256">
            <v>0</v>
          </cell>
        </row>
        <row r="136257">
          <cell r="A136257">
            <v>17149458</v>
          </cell>
          <cell r="B136257">
            <v>80</v>
          </cell>
          <cell r="C136257">
            <v>0</v>
          </cell>
        </row>
        <row r="136258">
          <cell r="A136258">
            <v>17150508</v>
          </cell>
          <cell r="B136258">
            <v>80</v>
          </cell>
          <cell r="C136258">
            <v>0</v>
          </cell>
        </row>
        <row r="136259">
          <cell r="A136259">
            <v>17155391</v>
          </cell>
          <cell r="B136259">
            <v>80</v>
          </cell>
          <cell r="C136259">
            <v>0</v>
          </cell>
        </row>
        <row r="136260">
          <cell r="A136260">
            <v>17146863</v>
          </cell>
          <cell r="B136260">
            <v>80</v>
          </cell>
          <cell r="C136260">
            <v>0</v>
          </cell>
        </row>
        <row r="136261">
          <cell r="A136261">
            <v>17146407</v>
          </cell>
          <cell r="B136261">
            <v>80</v>
          </cell>
          <cell r="C136261">
            <v>0</v>
          </cell>
        </row>
        <row r="136262">
          <cell r="A136262">
            <v>17146412</v>
          </cell>
          <cell r="B136262">
            <v>80</v>
          </cell>
          <cell r="C136262">
            <v>0</v>
          </cell>
        </row>
        <row r="136263">
          <cell r="A136263">
            <v>17146895</v>
          </cell>
          <cell r="B136263">
            <v>80</v>
          </cell>
          <cell r="C136263">
            <v>0</v>
          </cell>
        </row>
        <row r="136264">
          <cell r="A136264">
            <v>17145456</v>
          </cell>
          <cell r="B136264">
            <v>80</v>
          </cell>
          <cell r="C136264">
            <v>0</v>
          </cell>
        </row>
        <row r="136265">
          <cell r="A136265">
            <v>17146913</v>
          </cell>
          <cell r="B136265">
            <v>80</v>
          </cell>
          <cell r="C136265">
            <v>0</v>
          </cell>
        </row>
        <row r="136266">
          <cell r="A136266">
            <v>17146931</v>
          </cell>
          <cell r="B136266">
            <v>80</v>
          </cell>
          <cell r="C136266">
            <v>0</v>
          </cell>
        </row>
        <row r="136267">
          <cell r="A136267">
            <v>17148133</v>
          </cell>
          <cell r="B136267">
            <v>80</v>
          </cell>
          <cell r="C136267">
            <v>0</v>
          </cell>
        </row>
        <row r="136268">
          <cell r="A136268">
            <v>17145505</v>
          </cell>
          <cell r="B136268">
            <v>80</v>
          </cell>
          <cell r="C136268">
            <v>0</v>
          </cell>
        </row>
        <row r="136269">
          <cell r="A136269">
            <v>17021425</v>
          </cell>
          <cell r="B136269">
            <v>80</v>
          </cell>
          <cell r="C136269">
            <v>0</v>
          </cell>
        </row>
        <row r="136270">
          <cell r="A136270">
            <v>17021438</v>
          </cell>
          <cell r="B136270">
            <v>80</v>
          </cell>
          <cell r="C136270">
            <v>0</v>
          </cell>
        </row>
        <row r="136271">
          <cell r="A136271">
            <v>17022654</v>
          </cell>
          <cell r="B136271">
            <v>80</v>
          </cell>
          <cell r="C136271">
            <v>0</v>
          </cell>
        </row>
        <row r="136272">
          <cell r="A136272">
            <v>17022661</v>
          </cell>
          <cell r="B136272">
            <v>80</v>
          </cell>
          <cell r="C136272">
            <v>0</v>
          </cell>
        </row>
        <row r="136273">
          <cell r="A136273">
            <v>17021230</v>
          </cell>
          <cell r="B136273">
            <v>80</v>
          </cell>
          <cell r="C136273">
            <v>0</v>
          </cell>
        </row>
        <row r="136274">
          <cell r="A136274">
            <v>17021712</v>
          </cell>
          <cell r="B136274">
            <v>80</v>
          </cell>
          <cell r="C136274">
            <v>0</v>
          </cell>
        </row>
        <row r="136275">
          <cell r="A136275">
            <v>17020520</v>
          </cell>
          <cell r="B136275">
            <v>80</v>
          </cell>
          <cell r="C136275">
            <v>0</v>
          </cell>
        </row>
        <row r="136276">
          <cell r="A136276">
            <v>17021967</v>
          </cell>
          <cell r="B136276">
            <v>80</v>
          </cell>
          <cell r="C136276">
            <v>0</v>
          </cell>
        </row>
        <row r="136277">
          <cell r="A136277">
            <v>17026306</v>
          </cell>
          <cell r="B136277">
            <v>80</v>
          </cell>
          <cell r="C136277">
            <v>0</v>
          </cell>
        </row>
        <row r="136278">
          <cell r="A136278">
            <v>17030511</v>
          </cell>
          <cell r="B136278">
            <v>80</v>
          </cell>
          <cell r="C136278">
            <v>0</v>
          </cell>
        </row>
        <row r="136279">
          <cell r="A136279">
            <v>17030680</v>
          </cell>
          <cell r="B136279">
            <v>80</v>
          </cell>
          <cell r="C136279">
            <v>0</v>
          </cell>
        </row>
        <row r="136280">
          <cell r="A136280">
            <v>17021786</v>
          </cell>
          <cell r="B136280">
            <v>80</v>
          </cell>
          <cell r="C136280">
            <v>0</v>
          </cell>
        </row>
        <row r="136281">
          <cell r="A136281">
            <v>17022037</v>
          </cell>
          <cell r="B136281">
            <v>80</v>
          </cell>
          <cell r="C136281">
            <v>0</v>
          </cell>
        </row>
        <row r="136282">
          <cell r="A136282">
            <v>17029787</v>
          </cell>
          <cell r="B136282">
            <v>80</v>
          </cell>
          <cell r="C136282">
            <v>0</v>
          </cell>
        </row>
        <row r="136283">
          <cell r="A136283">
            <v>17029891</v>
          </cell>
          <cell r="B136283">
            <v>80</v>
          </cell>
          <cell r="C136283">
            <v>0</v>
          </cell>
        </row>
        <row r="136284">
          <cell r="A136284">
            <v>17022557</v>
          </cell>
          <cell r="B136284">
            <v>80</v>
          </cell>
          <cell r="C136284">
            <v>0</v>
          </cell>
        </row>
        <row r="136285">
          <cell r="A136285">
            <v>17021139</v>
          </cell>
          <cell r="B136285">
            <v>80</v>
          </cell>
          <cell r="C136285">
            <v>0</v>
          </cell>
        </row>
        <row r="136286">
          <cell r="A136286">
            <v>17073083</v>
          </cell>
          <cell r="B136286">
            <v>80</v>
          </cell>
          <cell r="C136286">
            <v>0</v>
          </cell>
        </row>
        <row r="136287">
          <cell r="A136287">
            <v>17075159</v>
          </cell>
          <cell r="B136287">
            <v>80</v>
          </cell>
          <cell r="C136287">
            <v>0</v>
          </cell>
        </row>
        <row r="136288">
          <cell r="A136288">
            <v>17072035</v>
          </cell>
          <cell r="B136288">
            <v>80</v>
          </cell>
          <cell r="C136288">
            <v>0</v>
          </cell>
        </row>
        <row r="136289">
          <cell r="A136289">
            <v>17072997</v>
          </cell>
          <cell r="B136289">
            <v>80</v>
          </cell>
          <cell r="C136289">
            <v>0</v>
          </cell>
        </row>
        <row r="136290">
          <cell r="A136290">
            <v>17066289</v>
          </cell>
          <cell r="B136290">
            <v>80</v>
          </cell>
          <cell r="C136290">
            <v>0</v>
          </cell>
        </row>
        <row r="136291">
          <cell r="A136291">
            <v>17064112</v>
          </cell>
          <cell r="B136291">
            <v>80</v>
          </cell>
          <cell r="C136291">
            <v>0</v>
          </cell>
        </row>
        <row r="136292">
          <cell r="A136292">
            <v>17075025</v>
          </cell>
          <cell r="B136292">
            <v>80</v>
          </cell>
          <cell r="C136292">
            <v>0</v>
          </cell>
        </row>
        <row r="136293">
          <cell r="A136293">
            <v>17066201</v>
          </cell>
          <cell r="B136293">
            <v>80</v>
          </cell>
          <cell r="C136293">
            <v>0</v>
          </cell>
        </row>
        <row r="136294">
          <cell r="A136294">
            <v>17064283</v>
          </cell>
          <cell r="B136294">
            <v>80</v>
          </cell>
          <cell r="C136294">
            <v>0</v>
          </cell>
        </row>
        <row r="136295">
          <cell r="A136295">
            <v>17054678</v>
          </cell>
          <cell r="B136295">
            <v>80</v>
          </cell>
          <cell r="C136295">
            <v>0</v>
          </cell>
        </row>
        <row r="136296">
          <cell r="A136296">
            <v>17049153</v>
          </cell>
          <cell r="B136296">
            <v>80</v>
          </cell>
          <cell r="C136296">
            <v>0</v>
          </cell>
        </row>
        <row r="136297">
          <cell r="A136297">
            <v>17048744</v>
          </cell>
          <cell r="B136297">
            <v>80</v>
          </cell>
          <cell r="C136297">
            <v>0</v>
          </cell>
        </row>
        <row r="136298">
          <cell r="A136298">
            <v>17049221</v>
          </cell>
          <cell r="B136298">
            <v>80</v>
          </cell>
          <cell r="C136298">
            <v>0</v>
          </cell>
        </row>
        <row r="136299">
          <cell r="A136299">
            <v>17047807</v>
          </cell>
          <cell r="B136299">
            <v>80</v>
          </cell>
          <cell r="C136299">
            <v>0</v>
          </cell>
        </row>
        <row r="136300">
          <cell r="A136300">
            <v>17055265</v>
          </cell>
          <cell r="B136300">
            <v>80</v>
          </cell>
          <cell r="C136300">
            <v>0</v>
          </cell>
        </row>
        <row r="136301">
          <cell r="A136301">
            <v>17049060</v>
          </cell>
          <cell r="B136301">
            <v>80</v>
          </cell>
          <cell r="C136301">
            <v>0</v>
          </cell>
        </row>
        <row r="136302">
          <cell r="A136302">
            <v>17047854</v>
          </cell>
          <cell r="B136302">
            <v>80</v>
          </cell>
          <cell r="C136302">
            <v>0</v>
          </cell>
        </row>
        <row r="136303">
          <cell r="A136303">
            <v>17048829</v>
          </cell>
          <cell r="B136303">
            <v>80</v>
          </cell>
          <cell r="C136303">
            <v>0</v>
          </cell>
        </row>
        <row r="136304">
          <cell r="A136304">
            <v>17048881</v>
          </cell>
          <cell r="B136304">
            <v>80</v>
          </cell>
          <cell r="C136304">
            <v>0</v>
          </cell>
        </row>
        <row r="136305">
          <cell r="A136305">
            <v>17101485</v>
          </cell>
          <cell r="B136305">
            <v>80</v>
          </cell>
          <cell r="C136305">
            <v>0</v>
          </cell>
        </row>
        <row r="136306">
          <cell r="A136306">
            <v>17097625</v>
          </cell>
          <cell r="B136306">
            <v>80</v>
          </cell>
          <cell r="C136306">
            <v>0</v>
          </cell>
        </row>
        <row r="136307">
          <cell r="A136307">
            <v>17101028</v>
          </cell>
          <cell r="B136307">
            <v>80</v>
          </cell>
          <cell r="C136307">
            <v>0</v>
          </cell>
        </row>
        <row r="136308">
          <cell r="A136308">
            <v>17101064</v>
          </cell>
          <cell r="B136308">
            <v>80</v>
          </cell>
          <cell r="C136308">
            <v>0</v>
          </cell>
        </row>
        <row r="136309">
          <cell r="A136309">
            <v>17100854</v>
          </cell>
          <cell r="B136309">
            <v>80</v>
          </cell>
          <cell r="C136309">
            <v>0</v>
          </cell>
        </row>
        <row r="136310">
          <cell r="A136310">
            <v>17097238</v>
          </cell>
          <cell r="B136310">
            <v>80</v>
          </cell>
          <cell r="C136310">
            <v>0</v>
          </cell>
        </row>
        <row r="136311">
          <cell r="A136311">
            <v>17102793</v>
          </cell>
          <cell r="B136311">
            <v>80</v>
          </cell>
          <cell r="C136311">
            <v>0</v>
          </cell>
        </row>
        <row r="136312">
          <cell r="A136312">
            <v>17097252</v>
          </cell>
          <cell r="B136312">
            <v>80</v>
          </cell>
          <cell r="C136312">
            <v>0</v>
          </cell>
        </row>
        <row r="136313">
          <cell r="A136313">
            <v>17100885</v>
          </cell>
          <cell r="B136313">
            <v>80</v>
          </cell>
          <cell r="C136313">
            <v>0</v>
          </cell>
        </row>
        <row r="136314">
          <cell r="A136314">
            <v>17106923</v>
          </cell>
          <cell r="B136314">
            <v>80</v>
          </cell>
          <cell r="C136314">
            <v>0</v>
          </cell>
        </row>
        <row r="136315">
          <cell r="A136315">
            <v>17106847</v>
          </cell>
          <cell r="B136315">
            <v>80</v>
          </cell>
          <cell r="C136315">
            <v>0</v>
          </cell>
        </row>
        <row r="136316">
          <cell r="A136316">
            <v>17097283</v>
          </cell>
          <cell r="B136316">
            <v>80</v>
          </cell>
          <cell r="C136316">
            <v>0</v>
          </cell>
        </row>
        <row r="136317">
          <cell r="A136317">
            <v>17107498</v>
          </cell>
          <cell r="B136317">
            <v>80</v>
          </cell>
          <cell r="C136317">
            <v>0</v>
          </cell>
        </row>
        <row r="136318">
          <cell r="A136318">
            <v>17107802</v>
          </cell>
          <cell r="B136318">
            <v>80</v>
          </cell>
          <cell r="C136318">
            <v>0</v>
          </cell>
        </row>
        <row r="136319">
          <cell r="A136319">
            <v>17108329</v>
          </cell>
          <cell r="B136319">
            <v>80</v>
          </cell>
          <cell r="C136319">
            <v>0</v>
          </cell>
        </row>
        <row r="136320">
          <cell r="A136320">
            <v>17098042</v>
          </cell>
          <cell r="B136320">
            <v>80</v>
          </cell>
          <cell r="C136320">
            <v>0</v>
          </cell>
        </row>
        <row r="136321">
          <cell r="A136321">
            <v>17080747</v>
          </cell>
          <cell r="B136321">
            <v>80</v>
          </cell>
          <cell r="C136321">
            <v>0</v>
          </cell>
        </row>
        <row r="136322">
          <cell r="A136322">
            <v>17087845</v>
          </cell>
          <cell r="B136322">
            <v>80</v>
          </cell>
          <cell r="C136322">
            <v>0</v>
          </cell>
        </row>
        <row r="136323">
          <cell r="A136323">
            <v>17091070</v>
          </cell>
          <cell r="B136323">
            <v>80</v>
          </cell>
          <cell r="C136323">
            <v>0</v>
          </cell>
        </row>
        <row r="136324">
          <cell r="A136324">
            <v>17080635</v>
          </cell>
          <cell r="B136324">
            <v>80</v>
          </cell>
          <cell r="C136324">
            <v>0</v>
          </cell>
        </row>
        <row r="136325">
          <cell r="A136325">
            <v>17084521</v>
          </cell>
          <cell r="B136325">
            <v>80</v>
          </cell>
          <cell r="C136325">
            <v>0</v>
          </cell>
        </row>
        <row r="136326">
          <cell r="A136326">
            <v>17084523</v>
          </cell>
          <cell r="B136326">
            <v>80</v>
          </cell>
          <cell r="C136326">
            <v>0</v>
          </cell>
        </row>
        <row r="136327">
          <cell r="A136327">
            <v>17088389</v>
          </cell>
          <cell r="B136327">
            <v>80</v>
          </cell>
          <cell r="C136327">
            <v>0</v>
          </cell>
        </row>
        <row r="136328">
          <cell r="A136328">
            <v>17045482</v>
          </cell>
          <cell r="B136328">
            <v>80</v>
          </cell>
          <cell r="C136328">
            <v>0</v>
          </cell>
        </row>
        <row r="136329">
          <cell r="A136329">
            <v>17038538</v>
          </cell>
          <cell r="B136329">
            <v>80</v>
          </cell>
          <cell r="C136329">
            <v>0</v>
          </cell>
        </row>
        <row r="136330">
          <cell r="A136330">
            <v>17043797</v>
          </cell>
          <cell r="B136330">
            <v>80</v>
          </cell>
          <cell r="C136330">
            <v>0</v>
          </cell>
        </row>
        <row r="136331">
          <cell r="A136331">
            <v>17045868</v>
          </cell>
          <cell r="B136331">
            <v>80</v>
          </cell>
          <cell r="C136331">
            <v>0</v>
          </cell>
        </row>
        <row r="136332">
          <cell r="A136332">
            <v>17114638</v>
          </cell>
          <cell r="B136332">
            <v>80</v>
          </cell>
          <cell r="C136332">
            <v>0</v>
          </cell>
        </row>
        <row r="136333">
          <cell r="A136333">
            <v>17114413</v>
          </cell>
          <cell r="B136333">
            <v>80</v>
          </cell>
          <cell r="C136333">
            <v>0</v>
          </cell>
        </row>
        <row r="136334">
          <cell r="A136334">
            <v>17118290</v>
          </cell>
          <cell r="B136334">
            <v>80</v>
          </cell>
          <cell r="C136334">
            <v>0</v>
          </cell>
        </row>
        <row r="136335">
          <cell r="A136335">
            <v>17111077</v>
          </cell>
          <cell r="B136335">
            <v>80</v>
          </cell>
          <cell r="C136335">
            <v>0</v>
          </cell>
        </row>
        <row r="136336">
          <cell r="A136336">
            <v>17111557</v>
          </cell>
          <cell r="B136336">
            <v>80</v>
          </cell>
          <cell r="C136336">
            <v>0</v>
          </cell>
        </row>
        <row r="136337">
          <cell r="A136337">
            <v>17118070</v>
          </cell>
          <cell r="B136337">
            <v>80</v>
          </cell>
          <cell r="C136337">
            <v>0</v>
          </cell>
        </row>
        <row r="136338">
          <cell r="A136338">
            <v>17116446</v>
          </cell>
          <cell r="B136338">
            <v>80</v>
          </cell>
          <cell r="C136338">
            <v>0</v>
          </cell>
        </row>
        <row r="136339">
          <cell r="A136339">
            <v>17117647</v>
          </cell>
          <cell r="B136339">
            <v>80</v>
          </cell>
          <cell r="C136339">
            <v>0</v>
          </cell>
        </row>
        <row r="136340">
          <cell r="A136340">
            <v>17114791</v>
          </cell>
          <cell r="B136340">
            <v>80</v>
          </cell>
          <cell r="C136340">
            <v>0</v>
          </cell>
        </row>
        <row r="136341">
          <cell r="A136341">
            <v>17116030</v>
          </cell>
          <cell r="B136341">
            <v>80</v>
          </cell>
          <cell r="C136341">
            <v>0</v>
          </cell>
        </row>
        <row r="136342">
          <cell r="A136342">
            <v>17114355</v>
          </cell>
          <cell r="B136342">
            <v>80</v>
          </cell>
          <cell r="C136342">
            <v>0</v>
          </cell>
        </row>
        <row r="136343">
          <cell r="A136343">
            <v>17114390</v>
          </cell>
          <cell r="B136343">
            <v>80</v>
          </cell>
          <cell r="C136343">
            <v>0</v>
          </cell>
        </row>
        <row r="136344">
          <cell r="A136344">
            <v>17165879</v>
          </cell>
          <cell r="B136344">
            <v>80</v>
          </cell>
          <cell r="C136344">
            <v>0</v>
          </cell>
        </row>
        <row r="136345">
          <cell r="A136345">
            <v>17166182</v>
          </cell>
          <cell r="B136345">
            <v>80</v>
          </cell>
          <cell r="C136345">
            <v>0</v>
          </cell>
        </row>
        <row r="136346">
          <cell r="A136346">
            <v>17167441</v>
          </cell>
          <cell r="B136346">
            <v>80</v>
          </cell>
          <cell r="C136346">
            <v>0</v>
          </cell>
        </row>
        <row r="136347">
          <cell r="A136347">
            <v>17166034</v>
          </cell>
          <cell r="B136347">
            <v>80</v>
          </cell>
          <cell r="C136347">
            <v>0</v>
          </cell>
        </row>
        <row r="136348">
          <cell r="A136348">
            <v>17167211</v>
          </cell>
          <cell r="B136348">
            <v>80</v>
          </cell>
          <cell r="C136348">
            <v>0</v>
          </cell>
        </row>
        <row r="136349">
          <cell r="A136349">
            <v>17156706</v>
          </cell>
          <cell r="B136349">
            <v>80</v>
          </cell>
          <cell r="C136349">
            <v>0</v>
          </cell>
        </row>
        <row r="136350">
          <cell r="A136350">
            <v>17159622</v>
          </cell>
          <cell r="B136350">
            <v>80</v>
          </cell>
          <cell r="C136350">
            <v>0</v>
          </cell>
        </row>
        <row r="136351">
          <cell r="A136351">
            <v>17166598</v>
          </cell>
          <cell r="B136351">
            <v>80</v>
          </cell>
          <cell r="C136351">
            <v>0</v>
          </cell>
        </row>
        <row r="136352">
          <cell r="A136352">
            <v>17165988</v>
          </cell>
          <cell r="B136352">
            <v>80</v>
          </cell>
          <cell r="C136352">
            <v>0</v>
          </cell>
        </row>
        <row r="136353">
          <cell r="A136353">
            <v>17166808</v>
          </cell>
          <cell r="B136353">
            <v>80</v>
          </cell>
          <cell r="C136353">
            <v>0</v>
          </cell>
        </row>
        <row r="136354">
          <cell r="A136354">
            <v>17166494</v>
          </cell>
          <cell r="B136354">
            <v>80</v>
          </cell>
          <cell r="C136354">
            <v>0</v>
          </cell>
        </row>
        <row r="136355">
          <cell r="A136355">
            <v>17175928</v>
          </cell>
          <cell r="B136355">
            <v>80</v>
          </cell>
          <cell r="C136355">
            <v>0</v>
          </cell>
        </row>
        <row r="136356">
          <cell r="A136356">
            <v>17173048</v>
          </cell>
          <cell r="B136356">
            <v>80</v>
          </cell>
          <cell r="C136356">
            <v>0</v>
          </cell>
        </row>
        <row r="136357">
          <cell r="A136357">
            <v>17178610</v>
          </cell>
          <cell r="B136357">
            <v>80</v>
          </cell>
          <cell r="C136357">
            <v>0</v>
          </cell>
        </row>
        <row r="136358">
          <cell r="A136358">
            <v>17172833</v>
          </cell>
          <cell r="B136358">
            <v>80</v>
          </cell>
          <cell r="C136358">
            <v>0</v>
          </cell>
        </row>
        <row r="136359">
          <cell r="A136359">
            <v>17178874</v>
          </cell>
          <cell r="B136359">
            <v>80</v>
          </cell>
          <cell r="C136359">
            <v>0</v>
          </cell>
        </row>
        <row r="136360">
          <cell r="A136360">
            <v>17185737</v>
          </cell>
          <cell r="B136360">
            <v>80</v>
          </cell>
          <cell r="C136360">
            <v>0</v>
          </cell>
        </row>
        <row r="136361">
          <cell r="A136361">
            <v>17178880</v>
          </cell>
          <cell r="B136361">
            <v>80</v>
          </cell>
          <cell r="C136361">
            <v>0</v>
          </cell>
        </row>
        <row r="136362">
          <cell r="A136362">
            <v>17178433</v>
          </cell>
          <cell r="B136362">
            <v>80</v>
          </cell>
          <cell r="C136362">
            <v>0</v>
          </cell>
        </row>
        <row r="136363">
          <cell r="A136363">
            <v>17182200</v>
          </cell>
          <cell r="B136363">
            <v>80</v>
          </cell>
          <cell r="C136363">
            <v>0</v>
          </cell>
        </row>
        <row r="136364">
          <cell r="A136364">
            <v>17178691</v>
          </cell>
          <cell r="B136364">
            <v>80</v>
          </cell>
          <cell r="C136364">
            <v>0</v>
          </cell>
        </row>
        <row r="136365">
          <cell r="A136365">
            <v>17178713</v>
          </cell>
          <cell r="B136365">
            <v>80</v>
          </cell>
          <cell r="C136365">
            <v>0</v>
          </cell>
        </row>
        <row r="136366">
          <cell r="A136366">
            <v>17178720</v>
          </cell>
          <cell r="B136366">
            <v>80</v>
          </cell>
          <cell r="C136366">
            <v>0</v>
          </cell>
        </row>
        <row r="136367">
          <cell r="A136367">
            <v>17182264</v>
          </cell>
          <cell r="B136367">
            <v>80</v>
          </cell>
          <cell r="C136367">
            <v>0</v>
          </cell>
        </row>
        <row r="136368">
          <cell r="A136368">
            <v>17183834</v>
          </cell>
          <cell r="B136368">
            <v>80</v>
          </cell>
          <cell r="C136368">
            <v>0</v>
          </cell>
        </row>
        <row r="136369">
          <cell r="A136369">
            <v>17178546</v>
          </cell>
          <cell r="B136369">
            <v>80</v>
          </cell>
          <cell r="C136369">
            <v>0</v>
          </cell>
        </row>
        <row r="136370">
          <cell r="A136370">
            <v>17184563</v>
          </cell>
          <cell r="B136370">
            <v>80</v>
          </cell>
          <cell r="C136370">
            <v>0</v>
          </cell>
        </row>
        <row r="136371">
          <cell r="A136371">
            <v>17178557</v>
          </cell>
          <cell r="B136371">
            <v>80</v>
          </cell>
          <cell r="C136371">
            <v>0</v>
          </cell>
        </row>
        <row r="136372">
          <cell r="A136372">
            <v>17193523</v>
          </cell>
          <cell r="B136372">
            <v>80</v>
          </cell>
          <cell r="C136372">
            <v>0</v>
          </cell>
        </row>
        <row r="136373">
          <cell r="A136373">
            <v>17186339</v>
          </cell>
          <cell r="B136373">
            <v>80</v>
          </cell>
          <cell r="C136373">
            <v>0</v>
          </cell>
        </row>
        <row r="136374">
          <cell r="A136374">
            <v>17187528</v>
          </cell>
          <cell r="B136374">
            <v>80</v>
          </cell>
          <cell r="C136374">
            <v>0</v>
          </cell>
        </row>
        <row r="136375">
          <cell r="A136375">
            <v>17196240</v>
          </cell>
          <cell r="B136375">
            <v>80</v>
          </cell>
          <cell r="C136375">
            <v>0</v>
          </cell>
        </row>
        <row r="136376">
          <cell r="A136376">
            <v>17197585</v>
          </cell>
          <cell r="B136376">
            <v>80</v>
          </cell>
          <cell r="C136376">
            <v>0</v>
          </cell>
        </row>
        <row r="136377">
          <cell r="A136377">
            <v>17187314</v>
          </cell>
          <cell r="B136377">
            <v>80</v>
          </cell>
          <cell r="C136377">
            <v>0</v>
          </cell>
        </row>
        <row r="136378">
          <cell r="A136378">
            <v>17186849</v>
          </cell>
          <cell r="B136378">
            <v>80</v>
          </cell>
          <cell r="C136378">
            <v>0</v>
          </cell>
        </row>
        <row r="136379">
          <cell r="A136379">
            <v>17187096</v>
          </cell>
          <cell r="B136379">
            <v>80</v>
          </cell>
          <cell r="C136379">
            <v>0</v>
          </cell>
        </row>
        <row r="136380">
          <cell r="A136380">
            <v>17187418</v>
          </cell>
          <cell r="B136380">
            <v>80</v>
          </cell>
          <cell r="C136380">
            <v>0</v>
          </cell>
        </row>
        <row r="136381">
          <cell r="A136381">
            <v>17187198</v>
          </cell>
          <cell r="B136381">
            <v>80</v>
          </cell>
          <cell r="C136381">
            <v>0</v>
          </cell>
        </row>
        <row r="136382">
          <cell r="A136382">
            <v>17193453</v>
          </cell>
          <cell r="B136382">
            <v>80</v>
          </cell>
          <cell r="C136382">
            <v>0</v>
          </cell>
        </row>
        <row r="136383">
          <cell r="A136383">
            <v>17193461</v>
          </cell>
          <cell r="B136383">
            <v>80</v>
          </cell>
          <cell r="C136383">
            <v>0</v>
          </cell>
        </row>
        <row r="136384">
          <cell r="A136384">
            <v>17193480</v>
          </cell>
          <cell r="B136384">
            <v>80</v>
          </cell>
          <cell r="C136384">
            <v>0</v>
          </cell>
        </row>
        <row r="136385">
          <cell r="A136385">
            <v>17193501</v>
          </cell>
          <cell r="B136385">
            <v>80</v>
          </cell>
          <cell r="C136385">
            <v>0</v>
          </cell>
        </row>
        <row r="136386">
          <cell r="A136386">
            <v>17187010</v>
          </cell>
          <cell r="B136386">
            <v>80</v>
          </cell>
          <cell r="C136386">
            <v>0</v>
          </cell>
        </row>
        <row r="136387">
          <cell r="A136387">
            <v>17207953</v>
          </cell>
          <cell r="B136387">
            <v>80</v>
          </cell>
          <cell r="C136387">
            <v>0</v>
          </cell>
        </row>
        <row r="136388">
          <cell r="A136388">
            <v>17208432</v>
          </cell>
          <cell r="B136388">
            <v>80</v>
          </cell>
          <cell r="C136388">
            <v>0</v>
          </cell>
        </row>
        <row r="136389">
          <cell r="A136389">
            <v>17208458</v>
          </cell>
          <cell r="B136389">
            <v>80</v>
          </cell>
          <cell r="C136389">
            <v>0</v>
          </cell>
        </row>
        <row r="136390">
          <cell r="A136390">
            <v>17206549</v>
          </cell>
          <cell r="B136390">
            <v>80</v>
          </cell>
          <cell r="C136390">
            <v>0</v>
          </cell>
        </row>
        <row r="136391">
          <cell r="A136391">
            <v>17207538</v>
          </cell>
          <cell r="B136391">
            <v>80</v>
          </cell>
          <cell r="C136391">
            <v>0</v>
          </cell>
        </row>
        <row r="136392">
          <cell r="A136392">
            <v>17207768</v>
          </cell>
          <cell r="B136392">
            <v>80</v>
          </cell>
          <cell r="C136392">
            <v>0</v>
          </cell>
        </row>
        <row r="136393">
          <cell r="A136393">
            <v>17207782</v>
          </cell>
          <cell r="B136393">
            <v>80</v>
          </cell>
          <cell r="C136393">
            <v>0</v>
          </cell>
        </row>
        <row r="136394">
          <cell r="A136394">
            <v>17208283</v>
          </cell>
          <cell r="B136394">
            <v>80</v>
          </cell>
          <cell r="C136394">
            <v>0</v>
          </cell>
        </row>
        <row r="136395">
          <cell r="A136395">
            <v>17208088</v>
          </cell>
          <cell r="B136395">
            <v>80</v>
          </cell>
          <cell r="C136395">
            <v>0</v>
          </cell>
        </row>
        <row r="136396">
          <cell r="A136396">
            <v>17208365</v>
          </cell>
          <cell r="B136396">
            <v>80</v>
          </cell>
          <cell r="C136396">
            <v>0</v>
          </cell>
        </row>
        <row r="136397">
          <cell r="A136397">
            <v>17206913</v>
          </cell>
          <cell r="B136397">
            <v>80</v>
          </cell>
          <cell r="C136397">
            <v>0</v>
          </cell>
        </row>
        <row r="136398">
          <cell r="A136398">
            <v>17208376</v>
          </cell>
          <cell r="B136398">
            <v>80</v>
          </cell>
          <cell r="C136398">
            <v>0</v>
          </cell>
        </row>
        <row r="136399">
          <cell r="A136399">
            <v>17326196</v>
          </cell>
          <cell r="B136399">
            <v>80</v>
          </cell>
          <cell r="C136399">
            <v>0</v>
          </cell>
        </row>
        <row r="136400">
          <cell r="A136400">
            <v>17327491</v>
          </cell>
          <cell r="B136400">
            <v>80</v>
          </cell>
          <cell r="C136400">
            <v>0</v>
          </cell>
        </row>
        <row r="136401">
          <cell r="A136401">
            <v>17321345</v>
          </cell>
          <cell r="B136401">
            <v>80</v>
          </cell>
          <cell r="C136401">
            <v>0</v>
          </cell>
        </row>
        <row r="136402">
          <cell r="A136402">
            <v>17325578</v>
          </cell>
          <cell r="B136402">
            <v>80</v>
          </cell>
          <cell r="C136402">
            <v>0</v>
          </cell>
        </row>
        <row r="136403">
          <cell r="A136403">
            <v>17327087</v>
          </cell>
          <cell r="B136403">
            <v>80</v>
          </cell>
          <cell r="C136403">
            <v>0</v>
          </cell>
        </row>
        <row r="136404">
          <cell r="A136404">
            <v>17327396</v>
          </cell>
          <cell r="B136404">
            <v>80</v>
          </cell>
          <cell r="C136404">
            <v>0</v>
          </cell>
        </row>
        <row r="136405">
          <cell r="A136405">
            <v>17327285</v>
          </cell>
          <cell r="B136405">
            <v>80</v>
          </cell>
          <cell r="C136405">
            <v>0</v>
          </cell>
        </row>
        <row r="136406">
          <cell r="A136406">
            <v>17326099</v>
          </cell>
          <cell r="B136406">
            <v>80</v>
          </cell>
          <cell r="C136406">
            <v>0</v>
          </cell>
        </row>
        <row r="136407">
          <cell r="A136407">
            <v>17327374</v>
          </cell>
          <cell r="B136407">
            <v>80</v>
          </cell>
          <cell r="C136407">
            <v>0</v>
          </cell>
        </row>
        <row r="136408">
          <cell r="A136408">
            <v>17324053</v>
          </cell>
          <cell r="B136408">
            <v>80</v>
          </cell>
          <cell r="C136408">
            <v>0</v>
          </cell>
        </row>
        <row r="136409">
          <cell r="A136409">
            <v>17321424</v>
          </cell>
          <cell r="B136409">
            <v>80</v>
          </cell>
          <cell r="C136409">
            <v>0</v>
          </cell>
        </row>
        <row r="136410">
          <cell r="A136410">
            <v>17320992</v>
          </cell>
          <cell r="B136410">
            <v>80</v>
          </cell>
          <cell r="C136410">
            <v>0</v>
          </cell>
        </row>
        <row r="136411">
          <cell r="A136411">
            <v>17326518</v>
          </cell>
          <cell r="B136411">
            <v>80</v>
          </cell>
          <cell r="C136411">
            <v>0</v>
          </cell>
        </row>
        <row r="136412">
          <cell r="A136412">
            <v>17324640</v>
          </cell>
          <cell r="B136412">
            <v>80</v>
          </cell>
          <cell r="C136412">
            <v>0</v>
          </cell>
        </row>
        <row r="136413">
          <cell r="A136413">
            <v>17321475</v>
          </cell>
          <cell r="B136413">
            <v>80</v>
          </cell>
          <cell r="C136413">
            <v>0</v>
          </cell>
        </row>
        <row r="136414">
          <cell r="A136414">
            <v>17326786</v>
          </cell>
          <cell r="B136414">
            <v>80</v>
          </cell>
          <cell r="C136414">
            <v>0</v>
          </cell>
        </row>
        <row r="136415">
          <cell r="A136415">
            <v>17324767</v>
          </cell>
          <cell r="B136415">
            <v>80</v>
          </cell>
          <cell r="C136415">
            <v>0</v>
          </cell>
        </row>
        <row r="136416">
          <cell r="A136416">
            <v>17327022</v>
          </cell>
          <cell r="B136416">
            <v>80</v>
          </cell>
          <cell r="C136416">
            <v>0</v>
          </cell>
        </row>
        <row r="136417">
          <cell r="A136417">
            <v>17322668</v>
          </cell>
          <cell r="B136417">
            <v>80</v>
          </cell>
          <cell r="C136417">
            <v>0</v>
          </cell>
        </row>
        <row r="136418">
          <cell r="A136418">
            <v>17324482</v>
          </cell>
          <cell r="B136418">
            <v>80</v>
          </cell>
          <cell r="C136418">
            <v>0</v>
          </cell>
        </row>
        <row r="136419">
          <cell r="A136419">
            <v>17324928</v>
          </cell>
          <cell r="B136419">
            <v>80</v>
          </cell>
          <cell r="C136419">
            <v>0</v>
          </cell>
        </row>
        <row r="136420">
          <cell r="A136420">
            <v>17324620</v>
          </cell>
          <cell r="B136420">
            <v>80</v>
          </cell>
          <cell r="C136420">
            <v>0</v>
          </cell>
        </row>
        <row r="136421">
          <cell r="A136421">
            <v>17334507</v>
          </cell>
          <cell r="B136421">
            <v>80</v>
          </cell>
          <cell r="C136421">
            <v>0</v>
          </cell>
        </row>
        <row r="136422">
          <cell r="A136422">
            <v>17347220</v>
          </cell>
          <cell r="B136422">
            <v>80</v>
          </cell>
          <cell r="C136422">
            <v>0</v>
          </cell>
        </row>
        <row r="136423">
          <cell r="A136423">
            <v>17344315</v>
          </cell>
          <cell r="B136423">
            <v>80</v>
          </cell>
          <cell r="C136423">
            <v>0</v>
          </cell>
        </row>
        <row r="136424">
          <cell r="A136424">
            <v>17332621</v>
          </cell>
          <cell r="B136424">
            <v>80</v>
          </cell>
          <cell r="C136424">
            <v>0</v>
          </cell>
        </row>
        <row r="136425">
          <cell r="A136425">
            <v>17336980</v>
          </cell>
          <cell r="B136425">
            <v>80</v>
          </cell>
          <cell r="C136425">
            <v>0</v>
          </cell>
        </row>
        <row r="136426">
          <cell r="A136426">
            <v>17347900</v>
          </cell>
          <cell r="B136426">
            <v>80</v>
          </cell>
          <cell r="C136426">
            <v>0</v>
          </cell>
        </row>
        <row r="136427">
          <cell r="A136427">
            <v>17332653</v>
          </cell>
          <cell r="B136427">
            <v>80</v>
          </cell>
          <cell r="C136427">
            <v>0</v>
          </cell>
        </row>
        <row r="136428">
          <cell r="A136428">
            <v>17335099</v>
          </cell>
          <cell r="B136428">
            <v>80</v>
          </cell>
          <cell r="C136428">
            <v>0</v>
          </cell>
        </row>
        <row r="136429">
          <cell r="A136429">
            <v>17345208</v>
          </cell>
          <cell r="B136429">
            <v>80</v>
          </cell>
          <cell r="C136429">
            <v>0</v>
          </cell>
        </row>
        <row r="136430">
          <cell r="A136430">
            <v>17346106</v>
          </cell>
          <cell r="B136430">
            <v>80</v>
          </cell>
          <cell r="C136430">
            <v>0</v>
          </cell>
        </row>
        <row r="136431">
          <cell r="A136431">
            <v>17347027</v>
          </cell>
          <cell r="B136431">
            <v>80</v>
          </cell>
          <cell r="C136431">
            <v>0</v>
          </cell>
        </row>
        <row r="136432">
          <cell r="A136432">
            <v>17335147</v>
          </cell>
          <cell r="B136432">
            <v>80</v>
          </cell>
          <cell r="C136432">
            <v>0</v>
          </cell>
        </row>
        <row r="136433">
          <cell r="A136433">
            <v>17347880</v>
          </cell>
          <cell r="B136433">
            <v>80</v>
          </cell>
          <cell r="C136433">
            <v>0</v>
          </cell>
        </row>
        <row r="136434">
          <cell r="A136434">
            <v>17216431</v>
          </cell>
          <cell r="B136434">
            <v>80</v>
          </cell>
          <cell r="C136434">
            <v>0</v>
          </cell>
        </row>
        <row r="136435">
          <cell r="A136435">
            <v>17216461</v>
          </cell>
          <cell r="B136435">
            <v>80</v>
          </cell>
          <cell r="C136435">
            <v>0</v>
          </cell>
        </row>
        <row r="136436">
          <cell r="A136436">
            <v>17221573</v>
          </cell>
          <cell r="B136436">
            <v>80</v>
          </cell>
          <cell r="C136436">
            <v>0</v>
          </cell>
        </row>
        <row r="136437">
          <cell r="A136437">
            <v>17216264</v>
          </cell>
          <cell r="B136437">
            <v>80</v>
          </cell>
          <cell r="C136437">
            <v>0</v>
          </cell>
        </row>
        <row r="136438">
          <cell r="A136438">
            <v>17211431</v>
          </cell>
          <cell r="B136438">
            <v>80</v>
          </cell>
          <cell r="C136438">
            <v>0</v>
          </cell>
        </row>
        <row r="136439">
          <cell r="A136439">
            <v>17216055</v>
          </cell>
          <cell r="B136439">
            <v>80</v>
          </cell>
          <cell r="C136439">
            <v>0</v>
          </cell>
        </row>
        <row r="136440">
          <cell r="A136440">
            <v>17216540</v>
          </cell>
          <cell r="B136440">
            <v>80</v>
          </cell>
          <cell r="C136440">
            <v>0</v>
          </cell>
        </row>
        <row r="136441">
          <cell r="A136441">
            <v>17216082</v>
          </cell>
          <cell r="B136441">
            <v>80</v>
          </cell>
          <cell r="C136441">
            <v>0</v>
          </cell>
        </row>
        <row r="136442">
          <cell r="A136442">
            <v>17215911</v>
          </cell>
          <cell r="B136442">
            <v>80</v>
          </cell>
          <cell r="C136442">
            <v>0</v>
          </cell>
        </row>
        <row r="136443">
          <cell r="A136443">
            <v>17216126</v>
          </cell>
          <cell r="B136443">
            <v>80</v>
          </cell>
          <cell r="C136443">
            <v>0</v>
          </cell>
        </row>
        <row r="136444">
          <cell r="A136444">
            <v>17263390</v>
          </cell>
          <cell r="B136444">
            <v>80</v>
          </cell>
          <cell r="C136444">
            <v>0</v>
          </cell>
        </row>
        <row r="136445">
          <cell r="A136445">
            <v>17262732</v>
          </cell>
          <cell r="B136445">
            <v>80</v>
          </cell>
          <cell r="C136445">
            <v>0</v>
          </cell>
        </row>
        <row r="136446">
          <cell r="A136446">
            <v>17263702</v>
          </cell>
          <cell r="B136446">
            <v>80</v>
          </cell>
          <cell r="C136446">
            <v>0</v>
          </cell>
        </row>
        <row r="136447">
          <cell r="A136447">
            <v>17264907</v>
          </cell>
          <cell r="B136447">
            <v>80</v>
          </cell>
          <cell r="C136447">
            <v>0</v>
          </cell>
        </row>
        <row r="136448">
          <cell r="A136448">
            <v>17257721</v>
          </cell>
          <cell r="B136448">
            <v>80</v>
          </cell>
          <cell r="C136448">
            <v>0</v>
          </cell>
        </row>
        <row r="136449">
          <cell r="A136449">
            <v>17271051</v>
          </cell>
          <cell r="B136449">
            <v>80</v>
          </cell>
          <cell r="C136449">
            <v>0</v>
          </cell>
        </row>
        <row r="136450">
          <cell r="A136450">
            <v>17257753</v>
          </cell>
          <cell r="B136450">
            <v>80</v>
          </cell>
          <cell r="C136450">
            <v>0</v>
          </cell>
        </row>
        <row r="136451">
          <cell r="A136451">
            <v>17262599</v>
          </cell>
          <cell r="B136451">
            <v>80</v>
          </cell>
          <cell r="C136451">
            <v>0</v>
          </cell>
        </row>
        <row r="136452">
          <cell r="A136452">
            <v>17257543</v>
          </cell>
          <cell r="B136452">
            <v>80</v>
          </cell>
          <cell r="C136452">
            <v>0</v>
          </cell>
        </row>
        <row r="136453">
          <cell r="A136453">
            <v>17264091</v>
          </cell>
          <cell r="B136453">
            <v>80</v>
          </cell>
          <cell r="C136453">
            <v>0</v>
          </cell>
        </row>
        <row r="136454">
          <cell r="A136454">
            <v>17265289</v>
          </cell>
          <cell r="B136454">
            <v>80</v>
          </cell>
          <cell r="C136454">
            <v>0</v>
          </cell>
        </row>
        <row r="136455">
          <cell r="A136455">
            <v>17253551</v>
          </cell>
          <cell r="B136455">
            <v>80</v>
          </cell>
          <cell r="C136455">
            <v>0</v>
          </cell>
        </row>
        <row r="136456">
          <cell r="A136456">
            <v>17244140</v>
          </cell>
          <cell r="B136456">
            <v>80</v>
          </cell>
          <cell r="C136456">
            <v>0</v>
          </cell>
        </row>
        <row r="136457">
          <cell r="A136457">
            <v>17242475</v>
          </cell>
          <cell r="B136457">
            <v>80</v>
          </cell>
          <cell r="C136457">
            <v>0</v>
          </cell>
        </row>
        <row r="136458">
          <cell r="A136458">
            <v>17245857</v>
          </cell>
          <cell r="B136458">
            <v>80</v>
          </cell>
          <cell r="C136458">
            <v>0</v>
          </cell>
        </row>
        <row r="136459">
          <cell r="A136459">
            <v>17255505</v>
          </cell>
          <cell r="B136459">
            <v>80</v>
          </cell>
          <cell r="C136459">
            <v>0</v>
          </cell>
        </row>
        <row r="136460">
          <cell r="A136460">
            <v>17246672</v>
          </cell>
          <cell r="B136460">
            <v>80</v>
          </cell>
          <cell r="C136460">
            <v>0</v>
          </cell>
        </row>
        <row r="136461">
          <cell r="A136461">
            <v>17243284</v>
          </cell>
          <cell r="B136461">
            <v>80</v>
          </cell>
          <cell r="C136461">
            <v>0</v>
          </cell>
        </row>
        <row r="136462">
          <cell r="A136462">
            <v>17253836</v>
          </cell>
          <cell r="B136462">
            <v>80</v>
          </cell>
          <cell r="C136462">
            <v>0</v>
          </cell>
        </row>
        <row r="136463">
          <cell r="A136463">
            <v>17254560</v>
          </cell>
          <cell r="B136463">
            <v>80</v>
          </cell>
          <cell r="C136463">
            <v>0</v>
          </cell>
        </row>
        <row r="136464">
          <cell r="A136464">
            <v>17292733</v>
          </cell>
          <cell r="B136464">
            <v>80</v>
          </cell>
          <cell r="C136464">
            <v>0</v>
          </cell>
        </row>
        <row r="136465">
          <cell r="A136465">
            <v>17294472</v>
          </cell>
          <cell r="B136465">
            <v>80</v>
          </cell>
          <cell r="C136465">
            <v>0</v>
          </cell>
        </row>
        <row r="136466">
          <cell r="A136466">
            <v>17292821</v>
          </cell>
          <cell r="B136466">
            <v>80</v>
          </cell>
          <cell r="C136466">
            <v>0</v>
          </cell>
        </row>
        <row r="136467">
          <cell r="A136467">
            <v>17291396</v>
          </cell>
          <cell r="B136467">
            <v>80</v>
          </cell>
          <cell r="C136467">
            <v>0</v>
          </cell>
        </row>
        <row r="136468">
          <cell r="A136468">
            <v>17294301</v>
          </cell>
          <cell r="B136468">
            <v>80</v>
          </cell>
          <cell r="C136468">
            <v>0</v>
          </cell>
        </row>
        <row r="136469">
          <cell r="A136469">
            <v>17295045</v>
          </cell>
          <cell r="B136469">
            <v>80</v>
          </cell>
          <cell r="C136469">
            <v>0</v>
          </cell>
        </row>
        <row r="136470">
          <cell r="A136470">
            <v>17292916</v>
          </cell>
          <cell r="B136470">
            <v>80</v>
          </cell>
          <cell r="C136470">
            <v>0</v>
          </cell>
        </row>
        <row r="136471">
          <cell r="A136471">
            <v>17294142</v>
          </cell>
          <cell r="B136471">
            <v>80</v>
          </cell>
          <cell r="C136471">
            <v>0</v>
          </cell>
        </row>
        <row r="136472">
          <cell r="A136472">
            <v>17295602</v>
          </cell>
          <cell r="B136472">
            <v>80</v>
          </cell>
          <cell r="C136472">
            <v>0</v>
          </cell>
        </row>
        <row r="136473">
          <cell r="A136473">
            <v>17294417</v>
          </cell>
          <cell r="B136473">
            <v>80</v>
          </cell>
          <cell r="C136473">
            <v>0</v>
          </cell>
        </row>
        <row r="136474">
          <cell r="A136474">
            <v>17283318</v>
          </cell>
          <cell r="B136474">
            <v>80</v>
          </cell>
          <cell r="C136474">
            <v>0</v>
          </cell>
        </row>
        <row r="136475">
          <cell r="A136475">
            <v>17273760</v>
          </cell>
          <cell r="B136475">
            <v>80</v>
          </cell>
          <cell r="C136475">
            <v>0</v>
          </cell>
        </row>
        <row r="136476">
          <cell r="A136476">
            <v>17281267</v>
          </cell>
          <cell r="B136476">
            <v>80</v>
          </cell>
          <cell r="C136476">
            <v>0</v>
          </cell>
        </row>
        <row r="136477">
          <cell r="A136477">
            <v>17275986</v>
          </cell>
          <cell r="B136477">
            <v>80</v>
          </cell>
          <cell r="C136477">
            <v>0</v>
          </cell>
        </row>
        <row r="136478">
          <cell r="A136478">
            <v>17273823</v>
          </cell>
          <cell r="B136478">
            <v>80</v>
          </cell>
          <cell r="C136478">
            <v>0</v>
          </cell>
        </row>
        <row r="136479">
          <cell r="A136479">
            <v>17281880</v>
          </cell>
          <cell r="B136479">
            <v>80</v>
          </cell>
          <cell r="C136479">
            <v>0</v>
          </cell>
        </row>
        <row r="136480">
          <cell r="A136480">
            <v>17284842</v>
          </cell>
          <cell r="B136480">
            <v>80</v>
          </cell>
          <cell r="C136480">
            <v>0</v>
          </cell>
        </row>
        <row r="136481">
          <cell r="A136481">
            <v>17272400</v>
          </cell>
          <cell r="B136481">
            <v>80</v>
          </cell>
          <cell r="C136481">
            <v>0</v>
          </cell>
        </row>
        <row r="136482">
          <cell r="A136482">
            <v>17272890</v>
          </cell>
          <cell r="B136482">
            <v>80</v>
          </cell>
          <cell r="C136482">
            <v>0</v>
          </cell>
        </row>
        <row r="136483">
          <cell r="A136483">
            <v>17285101</v>
          </cell>
          <cell r="B136483">
            <v>80</v>
          </cell>
          <cell r="C136483">
            <v>0</v>
          </cell>
        </row>
        <row r="136484">
          <cell r="A136484">
            <v>17284691</v>
          </cell>
          <cell r="B136484">
            <v>80</v>
          </cell>
          <cell r="C136484">
            <v>0</v>
          </cell>
        </row>
        <row r="136485">
          <cell r="A136485">
            <v>17284983</v>
          </cell>
          <cell r="B136485">
            <v>80</v>
          </cell>
          <cell r="C136485">
            <v>0</v>
          </cell>
        </row>
        <row r="136486">
          <cell r="A136486">
            <v>17227292</v>
          </cell>
          <cell r="B136486">
            <v>80</v>
          </cell>
          <cell r="C136486">
            <v>0</v>
          </cell>
        </row>
        <row r="136487">
          <cell r="A136487">
            <v>17232075</v>
          </cell>
          <cell r="B136487">
            <v>80</v>
          </cell>
          <cell r="C136487">
            <v>0</v>
          </cell>
        </row>
        <row r="136488">
          <cell r="A136488">
            <v>17232344</v>
          </cell>
          <cell r="B136488">
            <v>80</v>
          </cell>
          <cell r="C136488">
            <v>0</v>
          </cell>
        </row>
        <row r="136489">
          <cell r="A136489">
            <v>17227351</v>
          </cell>
          <cell r="B136489">
            <v>80</v>
          </cell>
          <cell r="C136489">
            <v>0</v>
          </cell>
        </row>
        <row r="136490">
          <cell r="A136490">
            <v>17227576</v>
          </cell>
          <cell r="B136490">
            <v>80</v>
          </cell>
          <cell r="C136490">
            <v>0</v>
          </cell>
        </row>
        <row r="136491">
          <cell r="A136491">
            <v>17227332</v>
          </cell>
          <cell r="B136491">
            <v>80</v>
          </cell>
          <cell r="C136491">
            <v>0</v>
          </cell>
        </row>
        <row r="136492">
          <cell r="A136492">
            <v>17227378</v>
          </cell>
          <cell r="B136492">
            <v>80</v>
          </cell>
          <cell r="C136492">
            <v>0</v>
          </cell>
        </row>
        <row r="136493">
          <cell r="A136493">
            <v>17227361</v>
          </cell>
          <cell r="B136493">
            <v>80</v>
          </cell>
          <cell r="C136493">
            <v>0</v>
          </cell>
        </row>
        <row r="136494">
          <cell r="A136494">
            <v>17227153</v>
          </cell>
          <cell r="B136494">
            <v>80</v>
          </cell>
          <cell r="C136494">
            <v>0</v>
          </cell>
        </row>
        <row r="136495">
          <cell r="A136495">
            <v>17227397</v>
          </cell>
          <cell r="B136495">
            <v>80</v>
          </cell>
          <cell r="C136495">
            <v>0</v>
          </cell>
        </row>
        <row r="136496">
          <cell r="A136496">
            <v>17227187</v>
          </cell>
          <cell r="B136496">
            <v>80</v>
          </cell>
          <cell r="C136496">
            <v>0</v>
          </cell>
        </row>
        <row r="136497">
          <cell r="A136497">
            <v>17227227</v>
          </cell>
          <cell r="B136497">
            <v>80</v>
          </cell>
          <cell r="C136497">
            <v>0</v>
          </cell>
        </row>
        <row r="136498">
          <cell r="A136498">
            <v>17227258</v>
          </cell>
          <cell r="B136498">
            <v>80</v>
          </cell>
          <cell r="C136498">
            <v>0</v>
          </cell>
        </row>
        <row r="136499">
          <cell r="A136499">
            <v>17310783</v>
          </cell>
          <cell r="B136499">
            <v>80</v>
          </cell>
          <cell r="C136499">
            <v>0</v>
          </cell>
        </row>
        <row r="136500">
          <cell r="A136500">
            <v>17311982</v>
          </cell>
          <cell r="B136500">
            <v>80</v>
          </cell>
          <cell r="C136500">
            <v>0</v>
          </cell>
        </row>
        <row r="136501">
          <cell r="A136501">
            <v>17311999</v>
          </cell>
          <cell r="B136501">
            <v>80</v>
          </cell>
          <cell r="C136501">
            <v>0</v>
          </cell>
        </row>
        <row r="136502">
          <cell r="A136502">
            <v>17304996</v>
          </cell>
          <cell r="B136502">
            <v>80</v>
          </cell>
          <cell r="C136502">
            <v>0</v>
          </cell>
        </row>
        <row r="136503">
          <cell r="A136503">
            <v>17305723</v>
          </cell>
          <cell r="B136503">
            <v>80</v>
          </cell>
          <cell r="C136503">
            <v>0</v>
          </cell>
        </row>
        <row r="136504">
          <cell r="A136504">
            <v>17312236</v>
          </cell>
          <cell r="B136504">
            <v>80</v>
          </cell>
          <cell r="C136504">
            <v>0</v>
          </cell>
        </row>
        <row r="136505">
          <cell r="A136505">
            <v>17315248</v>
          </cell>
          <cell r="B136505">
            <v>80</v>
          </cell>
          <cell r="C136505">
            <v>0</v>
          </cell>
        </row>
        <row r="136506">
          <cell r="A136506">
            <v>17303608</v>
          </cell>
          <cell r="B136506">
            <v>80</v>
          </cell>
          <cell r="C136506">
            <v>0</v>
          </cell>
        </row>
        <row r="136507">
          <cell r="A136507">
            <v>17312851</v>
          </cell>
          <cell r="B136507">
            <v>80</v>
          </cell>
          <cell r="C136507">
            <v>0</v>
          </cell>
        </row>
        <row r="136508">
          <cell r="A136508">
            <v>17314385</v>
          </cell>
          <cell r="B136508">
            <v>80</v>
          </cell>
          <cell r="C136508">
            <v>0</v>
          </cell>
        </row>
        <row r="136509">
          <cell r="A136509">
            <v>17314649</v>
          </cell>
          <cell r="B136509">
            <v>80</v>
          </cell>
          <cell r="C136509">
            <v>0</v>
          </cell>
        </row>
        <row r="136510">
          <cell r="A136510">
            <v>17303657</v>
          </cell>
          <cell r="B136510">
            <v>80</v>
          </cell>
          <cell r="C136510">
            <v>0</v>
          </cell>
        </row>
        <row r="136511">
          <cell r="A136511">
            <v>17303423</v>
          </cell>
          <cell r="B136511">
            <v>80</v>
          </cell>
          <cell r="C136511">
            <v>0</v>
          </cell>
        </row>
        <row r="136512">
          <cell r="A136512">
            <v>17305603</v>
          </cell>
          <cell r="B136512">
            <v>80</v>
          </cell>
          <cell r="C136512">
            <v>0</v>
          </cell>
        </row>
        <row r="136513">
          <cell r="A136513">
            <v>17314636</v>
          </cell>
          <cell r="B136513">
            <v>80</v>
          </cell>
          <cell r="C136513">
            <v>0</v>
          </cell>
        </row>
        <row r="136514">
          <cell r="A136514">
            <v>17314819</v>
          </cell>
          <cell r="B136514">
            <v>80</v>
          </cell>
          <cell r="C136514">
            <v>0</v>
          </cell>
        </row>
        <row r="136515">
          <cell r="A136515">
            <v>17315151</v>
          </cell>
          <cell r="B136515">
            <v>80</v>
          </cell>
          <cell r="C136515">
            <v>0</v>
          </cell>
        </row>
        <row r="136516">
          <cell r="A136516">
            <v>17315613</v>
          </cell>
          <cell r="B136516">
            <v>80</v>
          </cell>
          <cell r="C136516">
            <v>0</v>
          </cell>
        </row>
        <row r="136517">
          <cell r="A136517">
            <v>17310983</v>
          </cell>
          <cell r="B136517">
            <v>80</v>
          </cell>
          <cell r="C136517">
            <v>0</v>
          </cell>
        </row>
        <row r="136518">
          <cell r="A136518">
            <v>17305687</v>
          </cell>
          <cell r="B136518">
            <v>80</v>
          </cell>
          <cell r="C136518">
            <v>0</v>
          </cell>
        </row>
        <row r="136519">
          <cell r="A136519">
            <v>17354411</v>
          </cell>
          <cell r="B136519">
            <v>80</v>
          </cell>
          <cell r="C136519">
            <v>0</v>
          </cell>
        </row>
        <row r="136520">
          <cell r="A136520">
            <v>17347951</v>
          </cell>
          <cell r="B136520">
            <v>80</v>
          </cell>
          <cell r="C136520">
            <v>0</v>
          </cell>
        </row>
        <row r="136521">
          <cell r="A136521">
            <v>17352030</v>
          </cell>
          <cell r="B136521">
            <v>80</v>
          </cell>
          <cell r="C136521">
            <v>0</v>
          </cell>
        </row>
        <row r="136522">
          <cell r="A136522">
            <v>17362563</v>
          </cell>
          <cell r="B136522">
            <v>80</v>
          </cell>
          <cell r="C136522">
            <v>0</v>
          </cell>
        </row>
        <row r="136523">
          <cell r="A136523">
            <v>17349185</v>
          </cell>
          <cell r="B136523">
            <v>80</v>
          </cell>
          <cell r="C136523">
            <v>0</v>
          </cell>
        </row>
        <row r="136524">
          <cell r="A136524">
            <v>17355220</v>
          </cell>
          <cell r="B136524">
            <v>80</v>
          </cell>
          <cell r="C136524">
            <v>0</v>
          </cell>
        </row>
        <row r="136525">
          <cell r="A136525">
            <v>17349202</v>
          </cell>
          <cell r="B136525">
            <v>80</v>
          </cell>
          <cell r="C136525">
            <v>0</v>
          </cell>
        </row>
        <row r="136526">
          <cell r="A136526">
            <v>17352574</v>
          </cell>
          <cell r="B136526">
            <v>80</v>
          </cell>
          <cell r="C136526">
            <v>0</v>
          </cell>
        </row>
        <row r="136527">
          <cell r="A136527">
            <v>17351856</v>
          </cell>
          <cell r="B136527">
            <v>80</v>
          </cell>
          <cell r="C136527">
            <v>0</v>
          </cell>
        </row>
        <row r="136528">
          <cell r="A136528">
            <v>17352583</v>
          </cell>
          <cell r="B136528">
            <v>80</v>
          </cell>
          <cell r="C136528">
            <v>0</v>
          </cell>
        </row>
        <row r="136529">
          <cell r="A136529">
            <v>17351871</v>
          </cell>
          <cell r="B136529">
            <v>80</v>
          </cell>
          <cell r="C136529">
            <v>0</v>
          </cell>
        </row>
        <row r="136530">
          <cell r="A136530">
            <v>17361781</v>
          </cell>
          <cell r="B136530">
            <v>80</v>
          </cell>
          <cell r="C136530">
            <v>0</v>
          </cell>
        </row>
        <row r="136531">
          <cell r="A136531">
            <v>17352620</v>
          </cell>
          <cell r="B136531">
            <v>80</v>
          </cell>
          <cell r="C136531">
            <v>0</v>
          </cell>
        </row>
        <row r="136532">
          <cell r="A136532">
            <v>17354321</v>
          </cell>
          <cell r="B136532">
            <v>80</v>
          </cell>
          <cell r="C136532">
            <v>0</v>
          </cell>
        </row>
        <row r="136533">
          <cell r="A136533">
            <v>17352186</v>
          </cell>
          <cell r="B136533">
            <v>80</v>
          </cell>
          <cell r="C136533">
            <v>0</v>
          </cell>
        </row>
        <row r="136534">
          <cell r="A136534">
            <v>17352673</v>
          </cell>
          <cell r="B136534">
            <v>80</v>
          </cell>
          <cell r="C136534">
            <v>0</v>
          </cell>
        </row>
        <row r="136535">
          <cell r="A136535">
            <v>17356305</v>
          </cell>
          <cell r="B136535">
            <v>80</v>
          </cell>
          <cell r="C136535">
            <v>0</v>
          </cell>
        </row>
        <row r="136536">
          <cell r="A136536">
            <v>17356552</v>
          </cell>
          <cell r="B136536">
            <v>80</v>
          </cell>
          <cell r="C136536">
            <v>0</v>
          </cell>
        </row>
        <row r="136537">
          <cell r="A136537">
            <v>17353927</v>
          </cell>
          <cell r="B136537">
            <v>80</v>
          </cell>
          <cell r="C136537">
            <v>0</v>
          </cell>
        </row>
        <row r="136538">
          <cell r="A136538">
            <v>17372714</v>
          </cell>
          <cell r="B136538">
            <v>80</v>
          </cell>
          <cell r="C136538">
            <v>0</v>
          </cell>
        </row>
        <row r="136539">
          <cell r="A136539">
            <v>17374050</v>
          </cell>
          <cell r="B136539">
            <v>80</v>
          </cell>
          <cell r="C136539">
            <v>0</v>
          </cell>
        </row>
        <row r="136540">
          <cell r="A136540">
            <v>17366485</v>
          </cell>
          <cell r="B136540">
            <v>80</v>
          </cell>
          <cell r="C136540">
            <v>0</v>
          </cell>
        </row>
        <row r="136541">
          <cell r="A136541">
            <v>17378194</v>
          </cell>
          <cell r="B136541">
            <v>80</v>
          </cell>
          <cell r="C136541">
            <v>0</v>
          </cell>
        </row>
        <row r="136542">
          <cell r="A136542">
            <v>17378319</v>
          </cell>
          <cell r="B136542">
            <v>80</v>
          </cell>
          <cell r="C136542">
            <v>0</v>
          </cell>
        </row>
        <row r="136543">
          <cell r="A136543">
            <v>17366265</v>
          </cell>
          <cell r="B136543">
            <v>80</v>
          </cell>
          <cell r="C136543">
            <v>0</v>
          </cell>
        </row>
        <row r="136544">
          <cell r="A136544">
            <v>17378513</v>
          </cell>
          <cell r="B136544">
            <v>80</v>
          </cell>
          <cell r="C136544">
            <v>0</v>
          </cell>
        </row>
        <row r="136545">
          <cell r="A136545">
            <v>17377613</v>
          </cell>
          <cell r="B136545">
            <v>80</v>
          </cell>
          <cell r="C136545">
            <v>0</v>
          </cell>
        </row>
        <row r="136546">
          <cell r="A136546">
            <v>17372554</v>
          </cell>
          <cell r="B136546">
            <v>80</v>
          </cell>
          <cell r="C136546">
            <v>0</v>
          </cell>
        </row>
        <row r="136547">
          <cell r="A136547">
            <v>17366329</v>
          </cell>
          <cell r="B136547">
            <v>80</v>
          </cell>
          <cell r="C136547">
            <v>0</v>
          </cell>
        </row>
        <row r="136548">
          <cell r="A136548">
            <v>17376054</v>
          </cell>
          <cell r="B136548">
            <v>80</v>
          </cell>
          <cell r="C136548">
            <v>0</v>
          </cell>
        </row>
        <row r="136549">
          <cell r="A136549">
            <v>17372839</v>
          </cell>
          <cell r="B136549">
            <v>80</v>
          </cell>
          <cell r="C136549">
            <v>0</v>
          </cell>
        </row>
        <row r="136550">
          <cell r="A136550">
            <v>17375986</v>
          </cell>
          <cell r="B136550">
            <v>80</v>
          </cell>
          <cell r="C136550">
            <v>0</v>
          </cell>
        </row>
        <row r="136551">
          <cell r="A136551">
            <v>17372869</v>
          </cell>
          <cell r="B136551">
            <v>80</v>
          </cell>
          <cell r="C136551">
            <v>0</v>
          </cell>
        </row>
        <row r="136552">
          <cell r="A136552">
            <v>17377058</v>
          </cell>
          <cell r="B136552">
            <v>80</v>
          </cell>
          <cell r="C136552">
            <v>0</v>
          </cell>
        </row>
        <row r="136553">
          <cell r="A136553">
            <v>17372639</v>
          </cell>
          <cell r="B136553">
            <v>80</v>
          </cell>
          <cell r="C136553">
            <v>0</v>
          </cell>
        </row>
        <row r="136554">
          <cell r="A136554">
            <v>17366400</v>
          </cell>
          <cell r="B136554">
            <v>80</v>
          </cell>
          <cell r="C136554">
            <v>0</v>
          </cell>
        </row>
        <row r="136555">
          <cell r="A136555">
            <v>17378058</v>
          </cell>
          <cell r="B136555">
            <v>80</v>
          </cell>
          <cell r="C136555">
            <v>0</v>
          </cell>
        </row>
        <row r="136556">
          <cell r="A136556">
            <v>17378406</v>
          </cell>
          <cell r="B136556">
            <v>80</v>
          </cell>
          <cell r="C136556">
            <v>0</v>
          </cell>
        </row>
        <row r="136557">
          <cell r="A136557">
            <v>17386658</v>
          </cell>
          <cell r="B136557">
            <v>80</v>
          </cell>
          <cell r="C136557">
            <v>0</v>
          </cell>
        </row>
        <row r="136558">
          <cell r="A136558">
            <v>17387391</v>
          </cell>
          <cell r="B136558">
            <v>80</v>
          </cell>
          <cell r="C136558">
            <v>0</v>
          </cell>
        </row>
        <row r="136559">
          <cell r="A136559">
            <v>17386937</v>
          </cell>
          <cell r="B136559">
            <v>80</v>
          </cell>
          <cell r="C136559">
            <v>0</v>
          </cell>
        </row>
        <row r="136560">
          <cell r="A136560">
            <v>17388839</v>
          </cell>
          <cell r="B136560">
            <v>80</v>
          </cell>
          <cell r="C136560">
            <v>0</v>
          </cell>
        </row>
        <row r="136561">
          <cell r="A136561">
            <v>17388385</v>
          </cell>
          <cell r="B136561">
            <v>80</v>
          </cell>
          <cell r="C136561">
            <v>0</v>
          </cell>
        </row>
        <row r="136562">
          <cell r="A136562">
            <v>17393816</v>
          </cell>
          <cell r="B136562">
            <v>80</v>
          </cell>
          <cell r="C136562">
            <v>0</v>
          </cell>
        </row>
        <row r="136563">
          <cell r="A136563">
            <v>17394000</v>
          </cell>
          <cell r="B136563">
            <v>80</v>
          </cell>
          <cell r="C136563">
            <v>0</v>
          </cell>
        </row>
        <row r="136564">
          <cell r="A136564">
            <v>17386769</v>
          </cell>
          <cell r="B136564">
            <v>80</v>
          </cell>
          <cell r="C136564">
            <v>0</v>
          </cell>
        </row>
        <row r="136565">
          <cell r="A136565">
            <v>17387990</v>
          </cell>
          <cell r="B136565">
            <v>80</v>
          </cell>
          <cell r="C136565">
            <v>0</v>
          </cell>
        </row>
        <row r="136566">
          <cell r="A136566">
            <v>17387298</v>
          </cell>
          <cell r="B136566">
            <v>80</v>
          </cell>
          <cell r="C136566">
            <v>0</v>
          </cell>
        </row>
        <row r="136567">
          <cell r="A136567">
            <v>17387550</v>
          </cell>
          <cell r="B136567">
            <v>80</v>
          </cell>
          <cell r="C136567">
            <v>0</v>
          </cell>
        </row>
        <row r="136568">
          <cell r="A136568">
            <v>17385133</v>
          </cell>
          <cell r="B136568">
            <v>80</v>
          </cell>
          <cell r="C136568">
            <v>0</v>
          </cell>
        </row>
        <row r="136569">
          <cell r="A136569">
            <v>17386839</v>
          </cell>
          <cell r="B136569">
            <v>80</v>
          </cell>
          <cell r="C136569">
            <v>0</v>
          </cell>
        </row>
        <row r="136570">
          <cell r="A136570">
            <v>17386844</v>
          </cell>
          <cell r="B136570">
            <v>80</v>
          </cell>
          <cell r="C136570">
            <v>0</v>
          </cell>
        </row>
        <row r="136571">
          <cell r="A136571">
            <v>17388049</v>
          </cell>
          <cell r="B136571">
            <v>80</v>
          </cell>
          <cell r="C136571">
            <v>0</v>
          </cell>
        </row>
        <row r="136572">
          <cell r="A136572">
            <v>17396963</v>
          </cell>
          <cell r="B136572">
            <v>80</v>
          </cell>
          <cell r="C136572">
            <v>0</v>
          </cell>
        </row>
        <row r="136573">
          <cell r="A136573">
            <v>17397694</v>
          </cell>
          <cell r="B136573">
            <v>80</v>
          </cell>
          <cell r="C136573">
            <v>0</v>
          </cell>
        </row>
        <row r="136574">
          <cell r="A136574">
            <v>17396740</v>
          </cell>
          <cell r="B136574">
            <v>80</v>
          </cell>
          <cell r="C136574">
            <v>0</v>
          </cell>
        </row>
        <row r="136575">
          <cell r="A136575">
            <v>17397468</v>
          </cell>
          <cell r="B136575">
            <v>80</v>
          </cell>
          <cell r="C136575">
            <v>0</v>
          </cell>
        </row>
        <row r="136576">
          <cell r="A136576">
            <v>17398681</v>
          </cell>
          <cell r="B136576">
            <v>80</v>
          </cell>
          <cell r="C136576">
            <v>0</v>
          </cell>
        </row>
        <row r="136577">
          <cell r="A136577">
            <v>17397743</v>
          </cell>
          <cell r="B136577">
            <v>80</v>
          </cell>
          <cell r="C136577">
            <v>0</v>
          </cell>
        </row>
        <row r="136578">
          <cell r="A136578">
            <v>17398230</v>
          </cell>
          <cell r="B136578">
            <v>80</v>
          </cell>
          <cell r="C136578">
            <v>0</v>
          </cell>
        </row>
        <row r="136579">
          <cell r="A136579">
            <v>17396317</v>
          </cell>
          <cell r="B136579">
            <v>80</v>
          </cell>
          <cell r="C136579">
            <v>0</v>
          </cell>
        </row>
        <row r="136580">
          <cell r="A136580">
            <v>17396823</v>
          </cell>
          <cell r="B136580">
            <v>80</v>
          </cell>
          <cell r="C136580">
            <v>0</v>
          </cell>
        </row>
        <row r="136581">
          <cell r="A136581">
            <v>17396369</v>
          </cell>
          <cell r="B136581">
            <v>80</v>
          </cell>
          <cell r="C136581">
            <v>0</v>
          </cell>
        </row>
        <row r="136582">
          <cell r="A136582">
            <v>17397586</v>
          </cell>
          <cell r="B136582">
            <v>80</v>
          </cell>
          <cell r="C136582">
            <v>0</v>
          </cell>
        </row>
        <row r="136583">
          <cell r="A136583">
            <v>17398783</v>
          </cell>
          <cell r="B136583">
            <v>80</v>
          </cell>
          <cell r="C136583">
            <v>0</v>
          </cell>
        </row>
        <row r="136584">
          <cell r="A136584">
            <v>17397833</v>
          </cell>
          <cell r="B136584">
            <v>80</v>
          </cell>
          <cell r="C136584">
            <v>0</v>
          </cell>
        </row>
        <row r="136585">
          <cell r="A136585">
            <v>17398797</v>
          </cell>
          <cell r="B136585">
            <v>80</v>
          </cell>
          <cell r="C136585">
            <v>0</v>
          </cell>
        </row>
        <row r="136586">
          <cell r="A136586">
            <v>17398816</v>
          </cell>
          <cell r="B136586">
            <v>80</v>
          </cell>
          <cell r="C136586">
            <v>0</v>
          </cell>
        </row>
        <row r="136587">
          <cell r="A136587">
            <v>17398829</v>
          </cell>
          <cell r="B136587">
            <v>80</v>
          </cell>
          <cell r="C136587">
            <v>0</v>
          </cell>
        </row>
        <row r="136588">
          <cell r="A136588">
            <v>17520185</v>
          </cell>
          <cell r="B136588">
            <v>80</v>
          </cell>
          <cell r="C136588">
            <v>0</v>
          </cell>
        </row>
        <row r="136589">
          <cell r="A136589">
            <v>17513556</v>
          </cell>
          <cell r="B136589">
            <v>80</v>
          </cell>
          <cell r="C136589">
            <v>0</v>
          </cell>
        </row>
        <row r="136590">
          <cell r="A136590">
            <v>17515576</v>
          </cell>
          <cell r="B136590">
            <v>80</v>
          </cell>
          <cell r="C136590">
            <v>0</v>
          </cell>
        </row>
        <row r="136591">
          <cell r="A136591">
            <v>17512920</v>
          </cell>
          <cell r="B136591">
            <v>80</v>
          </cell>
          <cell r="C136591">
            <v>0</v>
          </cell>
        </row>
        <row r="136592">
          <cell r="A136592">
            <v>17519870</v>
          </cell>
          <cell r="B136592">
            <v>80</v>
          </cell>
          <cell r="C136592">
            <v>0</v>
          </cell>
        </row>
        <row r="136593">
          <cell r="A136593">
            <v>17520110</v>
          </cell>
          <cell r="B136593">
            <v>80</v>
          </cell>
          <cell r="C136593">
            <v>0</v>
          </cell>
        </row>
        <row r="136594">
          <cell r="A136594">
            <v>17513605</v>
          </cell>
          <cell r="B136594">
            <v>80</v>
          </cell>
          <cell r="C136594">
            <v>0</v>
          </cell>
        </row>
        <row r="136595">
          <cell r="A136595">
            <v>17520405</v>
          </cell>
          <cell r="B136595">
            <v>80</v>
          </cell>
          <cell r="C136595">
            <v>0</v>
          </cell>
        </row>
        <row r="136596">
          <cell r="A136596">
            <v>17520276</v>
          </cell>
          <cell r="B136596">
            <v>80</v>
          </cell>
          <cell r="C136596">
            <v>0</v>
          </cell>
        </row>
        <row r="136597">
          <cell r="A136597">
            <v>17520437</v>
          </cell>
          <cell r="B136597">
            <v>80</v>
          </cell>
          <cell r="C136597">
            <v>0</v>
          </cell>
        </row>
        <row r="136598">
          <cell r="A136598">
            <v>17513655</v>
          </cell>
          <cell r="B136598">
            <v>80</v>
          </cell>
          <cell r="C136598">
            <v>0</v>
          </cell>
        </row>
        <row r="136599">
          <cell r="A136599">
            <v>17519221</v>
          </cell>
          <cell r="B136599">
            <v>80</v>
          </cell>
          <cell r="C136599">
            <v>0</v>
          </cell>
        </row>
        <row r="136600">
          <cell r="A136600">
            <v>17519447</v>
          </cell>
          <cell r="B136600">
            <v>80</v>
          </cell>
          <cell r="C136600">
            <v>0</v>
          </cell>
        </row>
        <row r="136601">
          <cell r="A136601">
            <v>17516788</v>
          </cell>
          <cell r="B136601">
            <v>80</v>
          </cell>
          <cell r="C136601">
            <v>0</v>
          </cell>
        </row>
        <row r="136602">
          <cell r="A136602">
            <v>17517234</v>
          </cell>
          <cell r="B136602">
            <v>80</v>
          </cell>
          <cell r="C136602">
            <v>0</v>
          </cell>
        </row>
        <row r="136603">
          <cell r="A136603">
            <v>17531215</v>
          </cell>
          <cell r="B136603">
            <v>80</v>
          </cell>
          <cell r="C136603">
            <v>0</v>
          </cell>
        </row>
        <row r="136604">
          <cell r="A136604">
            <v>17526141</v>
          </cell>
          <cell r="B136604">
            <v>80</v>
          </cell>
          <cell r="C136604">
            <v>0</v>
          </cell>
        </row>
        <row r="136605">
          <cell r="A136605">
            <v>17539113</v>
          </cell>
          <cell r="B136605">
            <v>80</v>
          </cell>
          <cell r="C136605">
            <v>0</v>
          </cell>
        </row>
        <row r="136606">
          <cell r="A136606">
            <v>17540079</v>
          </cell>
          <cell r="B136606">
            <v>80</v>
          </cell>
          <cell r="C136606">
            <v>0</v>
          </cell>
        </row>
        <row r="136607">
          <cell r="A136607">
            <v>17532072</v>
          </cell>
          <cell r="B136607">
            <v>80</v>
          </cell>
          <cell r="C136607">
            <v>0</v>
          </cell>
        </row>
        <row r="136608">
          <cell r="A136608">
            <v>17527047</v>
          </cell>
          <cell r="B136608">
            <v>80</v>
          </cell>
          <cell r="C136608">
            <v>0</v>
          </cell>
        </row>
        <row r="136609">
          <cell r="A136609">
            <v>17403822</v>
          </cell>
          <cell r="B136609">
            <v>80</v>
          </cell>
          <cell r="C136609">
            <v>0</v>
          </cell>
        </row>
        <row r="136610">
          <cell r="A136610">
            <v>17403139</v>
          </cell>
          <cell r="B136610">
            <v>80</v>
          </cell>
          <cell r="C136610">
            <v>0</v>
          </cell>
        </row>
        <row r="136611">
          <cell r="A136611">
            <v>17415047</v>
          </cell>
          <cell r="B136611">
            <v>80</v>
          </cell>
          <cell r="C136611">
            <v>0</v>
          </cell>
        </row>
        <row r="136612">
          <cell r="A136612">
            <v>17415762</v>
          </cell>
          <cell r="B136612">
            <v>80</v>
          </cell>
          <cell r="C136612">
            <v>0</v>
          </cell>
        </row>
        <row r="136613">
          <cell r="A136613">
            <v>17453712</v>
          </cell>
          <cell r="B136613">
            <v>80</v>
          </cell>
          <cell r="C136613">
            <v>0</v>
          </cell>
        </row>
        <row r="136614">
          <cell r="A136614">
            <v>17450591</v>
          </cell>
          <cell r="B136614">
            <v>80</v>
          </cell>
          <cell r="C136614">
            <v>0</v>
          </cell>
        </row>
        <row r="136615">
          <cell r="A136615">
            <v>17448452</v>
          </cell>
          <cell r="B136615">
            <v>80</v>
          </cell>
          <cell r="C136615">
            <v>0</v>
          </cell>
        </row>
        <row r="136616">
          <cell r="A136616">
            <v>17453078</v>
          </cell>
          <cell r="B136616">
            <v>80</v>
          </cell>
          <cell r="C136616">
            <v>0</v>
          </cell>
        </row>
        <row r="136617">
          <cell r="A136617">
            <v>17438461</v>
          </cell>
          <cell r="B136617">
            <v>80</v>
          </cell>
          <cell r="C136617">
            <v>0</v>
          </cell>
        </row>
        <row r="136618">
          <cell r="A136618">
            <v>17438694</v>
          </cell>
          <cell r="B136618">
            <v>80</v>
          </cell>
          <cell r="C136618">
            <v>0</v>
          </cell>
        </row>
        <row r="136619">
          <cell r="A136619">
            <v>17439201</v>
          </cell>
          <cell r="B136619">
            <v>80</v>
          </cell>
          <cell r="C136619">
            <v>0</v>
          </cell>
        </row>
        <row r="136620">
          <cell r="A136620">
            <v>17439466</v>
          </cell>
          <cell r="B136620">
            <v>80</v>
          </cell>
          <cell r="C136620">
            <v>0</v>
          </cell>
        </row>
        <row r="136621">
          <cell r="A136621">
            <v>17437797</v>
          </cell>
          <cell r="B136621">
            <v>80</v>
          </cell>
          <cell r="C136621">
            <v>0</v>
          </cell>
        </row>
        <row r="136622">
          <cell r="A136622">
            <v>17438280</v>
          </cell>
          <cell r="B136622">
            <v>80</v>
          </cell>
          <cell r="C136622">
            <v>0</v>
          </cell>
        </row>
        <row r="136623">
          <cell r="A136623">
            <v>17438297</v>
          </cell>
          <cell r="B136623">
            <v>80</v>
          </cell>
          <cell r="C136623">
            <v>0</v>
          </cell>
        </row>
        <row r="136624">
          <cell r="A136624">
            <v>17437348</v>
          </cell>
          <cell r="B136624">
            <v>80</v>
          </cell>
          <cell r="C136624">
            <v>0</v>
          </cell>
        </row>
        <row r="136625">
          <cell r="A136625">
            <v>17438065</v>
          </cell>
          <cell r="B136625">
            <v>80</v>
          </cell>
          <cell r="C136625">
            <v>0</v>
          </cell>
        </row>
        <row r="136626">
          <cell r="A136626">
            <v>17438306</v>
          </cell>
          <cell r="B136626">
            <v>80</v>
          </cell>
          <cell r="C136626">
            <v>0</v>
          </cell>
        </row>
        <row r="136627">
          <cell r="A136627">
            <v>17438795</v>
          </cell>
          <cell r="B136627">
            <v>80</v>
          </cell>
          <cell r="C136627">
            <v>0</v>
          </cell>
        </row>
        <row r="136628">
          <cell r="A136628">
            <v>17439537</v>
          </cell>
          <cell r="B136628">
            <v>80</v>
          </cell>
          <cell r="C136628">
            <v>0</v>
          </cell>
        </row>
        <row r="136629">
          <cell r="A136629">
            <v>17440268</v>
          </cell>
          <cell r="B136629">
            <v>80</v>
          </cell>
          <cell r="C136629">
            <v>0</v>
          </cell>
        </row>
        <row r="136630">
          <cell r="A136630">
            <v>17439317</v>
          </cell>
          <cell r="B136630">
            <v>80</v>
          </cell>
          <cell r="C136630">
            <v>0</v>
          </cell>
        </row>
        <row r="136631">
          <cell r="A136631">
            <v>17437876</v>
          </cell>
          <cell r="B136631">
            <v>80</v>
          </cell>
          <cell r="C136631">
            <v>0</v>
          </cell>
        </row>
        <row r="136632">
          <cell r="A136632">
            <v>17438359</v>
          </cell>
          <cell r="B136632">
            <v>80</v>
          </cell>
          <cell r="C136632">
            <v>0</v>
          </cell>
        </row>
        <row r="136633">
          <cell r="A136633">
            <v>17440300</v>
          </cell>
          <cell r="B136633">
            <v>80</v>
          </cell>
          <cell r="C136633">
            <v>0</v>
          </cell>
        </row>
        <row r="136634">
          <cell r="A136634">
            <v>17438612</v>
          </cell>
          <cell r="B136634">
            <v>80</v>
          </cell>
          <cell r="C136634">
            <v>0</v>
          </cell>
        </row>
        <row r="136635">
          <cell r="A136635">
            <v>17436237</v>
          </cell>
          <cell r="B136635">
            <v>80</v>
          </cell>
          <cell r="C136635">
            <v>0</v>
          </cell>
        </row>
        <row r="136636">
          <cell r="A136636">
            <v>17437681</v>
          </cell>
          <cell r="B136636">
            <v>80</v>
          </cell>
          <cell r="C136636">
            <v>0</v>
          </cell>
        </row>
        <row r="136637">
          <cell r="A136637">
            <v>17439618</v>
          </cell>
          <cell r="B136637">
            <v>80</v>
          </cell>
          <cell r="C136637">
            <v>0</v>
          </cell>
        </row>
        <row r="136638">
          <cell r="A136638">
            <v>17438408</v>
          </cell>
          <cell r="B136638">
            <v>80</v>
          </cell>
          <cell r="C136638">
            <v>0</v>
          </cell>
        </row>
        <row r="136639">
          <cell r="A136639">
            <v>17438893</v>
          </cell>
          <cell r="B136639">
            <v>80</v>
          </cell>
          <cell r="C136639">
            <v>0</v>
          </cell>
        </row>
        <row r="136640">
          <cell r="A136640">
            <v>17439170</v>
          </cell>
          <cell r="B136640">
            <v>80</v>
          </cell>
          <cell r="C136640">
            <v>0</v>
          </cell>
        </row>
        <row r="136641">
          <cell r="A136641">
            <v>17440373</v>
          </cell>
          <cell r="B136641">
            <v>80</v>
          </cell>
          <cell r="C136641">
            <v>0</v>
          </cell>
        </row>
        <row r="136642">
          <cell r="A136642">
            <v>17437730</v>
          </cell>
          <cell r="B136642">
            <v>80</v>
          </cell>
          <cell r="C136642">
            <v>0</v>
          </cell>
        </row>
        <row r="136643">
          <cell r="A136643">
            <v>17438209</v>
          </cell>
          <cell r="B136643">
            <v>80</v>
          </cell>
          <cell r="C136643">
            <v>0</v>
          </cell>
        </row>
        <row r="136644">
          <cell r="A136644">
            <v>17438925</v>
          </cell>
          <cell r="B136644">
            <v>80</v>
          </cell>
          <cell r="C136644">
            <v>0</v>
          </cell>
        </row>
        <row r="136645">
          <cell r="A136645">
            <v>17484536</v>
          </cell>
          <cell r="B136645">
            <v>80</v>
          </cell>
          <cell r="C136645">
            <v>0</v>
          </cell>
        </row>
        <row r="136646">
          <cell r="A136646">
            <v>17479495</v>
          </cell>
          <cell r="B136646">
            <v>80</v>
          </cell>
          <cell r="C136646">
            <v>0</v>
          </cell>
        </row>
        <row r="136647">
          <cell r="A136647">
            <v>17485039</v>
          </cell>
          <cell r="B136647">
            <v>80</v>
          </cell>
          <cell r="C136647">
            <v>0</v>
          </cell>
        </row>
        <row r="136648">
          <cell r="A136648">
            <v>17485094</v>
          </cell>
          <cell r="B136648">
            <v>80</v>
          </cell>
          <cell r="C136648">
            <v>0</v>
          </cell>
        </row>
        <row r="136649">
          <cell r="A136649">
            <v>17481760</v>
          </cell>
          <cell r="B136649">
            <v>80</v>
          </cell>
          <cell r="C136649">
            <v>0</v>
          </cell>
        </row>
        <row r="136650">
          <cell r="A136650">
            <v>17491390</v>
          </cell>
          <cell r="B136650">
            <v>80</v>
          </cell>
          <cell r="C136650">
            <v>0</v>
          </cell>
        </row>
        <row r="136651">
          <cell r="A136651">
            <v>17491434</v>
          </cell>
          <cell r="B136651">
            <v>80</v>
          </cell>
          <cell r="C136651">
            <v>0</v>
          </cell>
        </row>
        <row r="136652">
          <cell r="A136652">
            <v>17491568</v>
          </cell>
          <cell r="B136652">
            <v>80</v>
          </cell>
          <cell r="C136652">
            <v>0</v>
          </cell>
        </row>
        <row r="136653">
          <cell r="A136653">
            <v>17485175</v>
          </cell>
          <cell r="B136653">
            <v>80</v>
          </cell>
          <cell r="C136653">
            <v>0</v>
          </cell>
        </row>
        <row r="136654">
          <cell r="A136654">
            <v>17492811</v>
          </cell>
          <cell r="B136654">
            <v>80</v>
          </cell>
          <cell r="C136654">
            <v>0</v>
          </cell>
        </row>
        <row r="136655">
          <cell r="A136655">
            <v>17484491</v>
          </cell>
          <cell r="B136655">
            <v>80</v>
          </cell>
          <cell r="C136655">
            <v>0</v>
          </cell>
        </row>
        <row r="136656">
          <cell r="A136656">
            <v>17484968</v>
          </cell>
          <cell r="B136656">
            <v>80</v>
          </cell>
          <cell r="C136656">
            <v>0</v>
          </cell>
        </row>
        <row r="136657">
          <cell r="A136657">
            <v>17493597</v>
          </cell>
          <cell r="B136657">
            <v>80</v>
          </cell>
          <cell r="C136657">
            <v>0</v>
          </cell>
        </row>
        <row r="136658">
          <cell r="A136658">
            <v>17469865</v>
          </cell>
          <cell r="B136658">
            <v>80</v>
          </cell>
          <cell r="C136658">
            <v>0</v>
          </cell>
        </row>
        <row r="136659">
          <cell r="A136659">
            <v>17473498</v>
          </cell>
          <cell r="B136659">
            <v>80</v>
          </cell>
          <cell r="C136659">
            <v>0</v>
          </cell>
        </row>
        <row r="136660">
          <cell r="A136660">
            <v>17474051</v>
          </cell>
          <cell r="B136660">
            <v>80</v>
          </cell>
          <cell r="C136660">
            <v>0</v>
          </cell>
        </row>
        <row r="136661">
          <cell r="A136661">
            <v>17468474</v>
          </cell>
          <cell r="B136661">
            <v>80</v>
          </cell>
          <cell r="C136661">
            <v>0</v>
          </cell>
        </row>
        <row r="136662">
          <cell r="A136662">
            <v>17472850</v>
          </cell>
          <cell r="B136662">
            <v>80</v>
          </cell>
          <cell r="C136662">
            <v>0</v>
          </cell>
        </row>
        <row r="136663">
          <cell r="A136663">
            <v>17473328</v>
          </cell>
          <cell r="B136663">
            <v>80</v>
          </cell>
          <cell r="C136663">
            <v>0</v>
          </cell>
        </row>
        <row r="136664">
          <cell r="A136664">
            <v>17473097</v>
          </cell>
          <cell r="B136664">
            <v>80</v>
          </cell>
          <cell r="C136664">
            <v>0</v>
          </cell>
        </row>
        <row r="136665">
          <cell r="A136665">
            <v>17468521</v>
          </cell>
          <cell r="B136665">
            <v>80</v>
          </cell>
          <cell r="C136665">
            <v>0</v>
          </cell>
        </row>
        <row r="136666">
          <cell r="A136666">
            <v>17472643</v>
          </cell>
          <cell r="B136666">
            <v>80</v>
          </cell>
          <cell r="C136666">
            <v>0</v>
          </cell>
        </row>
        <row r="136667">
          <cell r="A136667">
            <v>17468551</v>
          </cell>
          <cell r="B136667">
            <v>80</v>
          </cell>
          <cell r="C136667">
            <v>0</v>
          </cell>
        </row>
        <row r="136668">
          <cell r="A136668">
            <v>17474462</v>
          </cell>
          <cell r="B136668">
            <v>80</v>
          </cell>
          <cell r="C136668">
            <v>0</v>
          </cell>
        </row>
        <row r="136669">
          <cell r="A136669">
            <v>17468077</v>
          </cell>
          <cell r="B136669">
            <v>80</v>
          </cell>
          <cell r="C136669">
            <v>0</v>
          </cell>
        </row>
        <row r="136670">
          <cell r="A136670">
            <v>17470498</v>
          </cell>
          <cell r="B136670">
            <v>80</v>
          </cell>
          <cell r="C136670">
            <v>0</v>
          </cell>
        </row>
        <row r="136671">
          <cell r="A136671">
            <v>17468100</v>
          </cell>
          <cell r="B136671">
            <v>80</v>
          </cell>
          <cell r="C136671">
            <v>0</v>
          </cell>
        </row>
        <row r="136672">
          <cell r="A136672">
            <v>17469839</v>
          </cell>
          <cell r="B136672">
            <v>80</v>
          </cell>
          <cell r="C136672">
            <v>0</v>
          </cell>
        </row>
        <row r="136673">
          <cell r="A136673">
            <v>17472281</v>
          </cell>
          <cell r="B136673">
            <v>80</v>
          </cell>
          <cell r="C136673">
            <v>0</v>
          </cell>
        </row>
        <row r="136674">
          <cell r="A136674">
            <v>17420169</v>
          </cell>
          <cell r="B136674">
            <v>80</v>
          </cell>
          <cell r="C136674">
            <v>0</v>
          </cell>
        </row>
        <row r="136675">
          <cell r="A136675">
            <v>17431443</v>
          </cell>
          <cell r="B136675">
            <v>80</v>
          </cell>
          <cell r="C136675">
            <v>0</v>
          </cell>
        </row>
        <row r="136676">
          <cell r="A136676">
            <v>17431557</v>
          </cell>
          <cell r="B136676">
            <v>80</v>
          </cell>
          <cell r="C136676">
            <v>0</v>
          </cell>
        </row>
        <row r="136677">
          <cell r="A136677">
            <v>17429468</v>
          </cell>
          <cell r="B136677">
            <v>80</v>
          </cell>
          <cell r="C136677">
            <v>0</v>
          </cell>
        </row>
        <row r="136678">
          <cell r="A136678">
            <v>17430768</v>
          </cell>
          <cell r="B136678">
            <v>80</v>
          </cell>
          <cell r="C136678">
            <v>0</v>
          </cell>
        </row>
        <row r="136679">
          <cell r="A136679">
            <v>17426525</v>
          </cell>
          <cell r="B136679">
            <v>80</v>
          </cell>
          <cell r="C136679">
            <v>0</v>
          </cell>
        </row>
        <row r="136680">
          <cell r="A136680">
            <v>17431507</v>
          </cell>
          <cell r="B136680">
            <v>80</v>
          </cell>
          <cell r="C136680">
            <v>0</v>
          </cell>
        </row>
        <row r="136681">
          <cell r="A136681">
            <v>17430303</v>
          </cell>
          <cell r="B136681">
            <v>80</v>
          </cell>
          <cell r="C136681">
            <v>0</v>
          </cell>
        </row>
        <row r="136682">
          <cell r="A136682">
            <v>17418420</v>
          </cell>
          <cell r="B136682">
            <v>80</v>
          </cell>
          <cell r="C136682">
            <v>0</v>
          </cell>
        </row>
        <row r="136683">
          <cell r="A136683">
            <v>17431281</v>
          </cell>
          <cell r="B136683">
            <v>80</v>
          </cell>
          <cell r="C136683">
            <v>0</v>
          </cell>
        </row>
        <row r="136684">
          <cell r="A136684">
            <v>17431430</v>
          </cell>
          <cell r="B136684">
            <v>80</v>
          </cell>
          <cell r="C136684">
            <v>0</v>
          </cell>
        </row>
        <row r="136685">
          <cell r="A136685">
            <v>17496048</v>
          </cell>
          <cell r="B136685">
            <v>80</v>
          </cell>
          <cell r="C136685">
            <v>0</v>
          </cell>
        </row>
        <row r="136686">
          <cell r="A136686">
            <v>17496766</v>
          </cell>
          <cell r="B136686">
            <v>80</v>
          </cell>
          <cell r="C136686">
            <v>0</v>
          </cell>
        </row>
        <row r="136687">
          <cell r="A136687">
            <v>17495610</v>
          </cell>
          <cell r="B136687">
            <v>80</v>
          </cell>
          <cell r="C136687">
            <v>0</v>
          </cell>
        </row>
        <row r="136688">
          <cell r="A136688">
            <v>17505275</v>
          </cell>
          <cell r="B136688">
            <v>80</v>
          </cell>
          <cell r="C136688">
            <v>0</v>
          </cell>
        </row>
        <row r="136689">
          <cell r="A136689">
            <v>17494892</v>
          </cell>
          <cell r="B136689">
            <v>80</v>
          </cell>
          <cell r="C136689">
            <v>0</v>
          </cell>
        </row>
        <row r="136690">
          <cell r="A136690">
            <v>17494904</v>
          </cell>
          <cell r="B136690">
            <v>80</v>
          </cell>
          <cell r="C136690">
            <v>0</v>
          </cell>
        </row>
        <row r="136691">
          <cell r="A136691">
            <v>17495377</v>
          </cell>
          <cell r="B136691">
            <v>80</v>
          </cell>
          <cell r="C136691">
            <v>0</v>
          </cell>
        </row>
        <row r="136692">
          <cell r="A136692">
            <v>17495416</v>
          </cell>
          <cell r="B136692">
            <v>80</v>
          </cell>
          <cell r="C136692">
            <v>0</v>
          </cell>
        </row>
        <row r="136693">
          <cell r="A136693">
            <v>17505201</v>
          </cell>
          <cell r="B136693">
            <v>80</v>
          </cell>
          <cell r="C136693">
            <v>0</v>
          </cell>
        </row>
        <row r="136694">
          <cell r="A136694">
            <v>17495222</v>
          </cell>
          <cell r="B136694">
            <v>80</v>
          </cell>
          <cell r="C136694">
            <v>0</v>
          </cell>
        </row>
        <row r="136695">
          <cell r="A136695">
            <v>17505178</v>
          </cell>
          <cell r="B136695">
            <v>80</v>
          </cell>
          <cell r="C136695">
            <v>0</v>
          </cell>
        </row>
        <row r="136696">
          <cell r="A136696">
            <v>17505576</v>
          </cell>
          <cell r="B136696">
            <v>80</v>
          </cell>
          <cell r="C136696">
            <v>0</v>
          </cell>
        </row>
        <row r="136697">
          <cell r="A136697">
            <v>17553621</v>
          </cell>
          <cell r="B136697">
            <v>80</v>
          </cell>
          <cell r="C136697">
            <v>0</v>
          </cell>
        </row>
        <row r="136698">
          <cell r="A136698">
            <v>17550678</v>
          </cell>
          <cell r="B136698">
            <v>80</v>
          </cell>
          <cell r="C136698">
            <v>0</v>
          </cell>
        </row>
        <row r="136699">
          <cell r="A136699">
            <v>17554508</v>
          </cell>
          <cell r="B136699">
            <v>80</v>
          </cell>
          <cell r="C136699">
            <v>0</v>
          </cell>
        </row>
        <row r="136700">
          <cell r="A136700">
            <v>17550684</v>
          </cell>
          <cell r="B136700">
            <v>80</v>
          </cell>
          <cell r="C136700">
            <v>0</v>
          </cell>
        </row>
        <row r="136701">
          <cell r="A136701">
            <v>17550695</v>
          </cell>
          <cell r="B136701">
            <v>80</v>
          </cell>
          <cell r="C136701">
            <v>0</v>
          </cell>
        </row>
        <row r="136702">
          <cell r="A136702">
            <v>17555156</v>
          </cell>
          <cell r="B136702">
            <v>80</v>
          </cell>
          <cell r="C136702">
            <v>0</v>
          </cell>
        </row>
        <row r="136703">
          <cell r="A136703">
            <v>17555312</v>
          </cell>
          <cell r="B136703">
            <v>80</v>
          </cell>
          <cell r="C136703">
            <v>0</v>
          </cell>
        </row>
        <row r="136704">
          <cell r="A136704">
            <v>17543306</v>
          </cell>
          <cell r="B136704">
            <v>80</v>
          </cell>
          <cell r="C136704">
            <v>0</v>
          </cell>
        </row>
        <row r="136705">
          <cell r="A136705">
            <v>17555670</v>
          </cell>
          <cell r="B136705">
            <v>80</v>
          </cell>
          <cell r="C136705">
            <v>0</v>
          </cell>
        </row>
        <row r="136706">
          <cell r="A136706">
            <v>17553729</v>
          </cell>
          <cell r="B136706">
            <v>80</v>
          </cell>
          <cell r="C136706">
            <v>0</v>
          </cell>
        </row>
        <row r="136707">
          <cell r="A136707">
            <v>17553892</v>
          </cell>
          <cell r="B136707">
            <v>80</v>
          </cell>
          <cell r="C136707">
            <v>0</v>
          </cell>
        </row>
        <row r="136708">
          <cell r="A136708">
            <v>17554302</v>
          </cell>
          <cell r="B136708">
            <v>80</v>
          </cell>
          <cell r="C136708">
            <v>0</v>
          </cell>
        </row>
        <row r="136709">
          <cell r="A136709">
            <v>17542852</v>
          </cell>
          <cell r="B136709">
            <v>80</v>
          </cell>
          <cell r="C136709">
            <v>0</v>
          </cell>
        </row>
        <row r="136710">
          <cell r="A136710">
            <v>17543603</v>
          </cell>
          <cell r="B136710">
            <v>80</v>
          </cell>
          <cell r="C136710">
            <v>0</v>
          </cell>
        </row>
        <row r="136711">
          <cell r="A136711">
            <v>17551739</v>
          </cell>
          <cell r="B136711">
            <v>80</v>
          </cell>
          <cell r="C136711">
            <v>0</v>
          </cell>
        </row>
        <row r="136712">
          <cell r="A136712">
            <v>17553472</v>
          </cell>
          <cell r="B136712">
            <v>80</v>
          </cell>
          <cell r="C136712">
            <v>0</v>
          </cell>
        </row>
        <row r="136713">
          <cell r="A136713">
            <v>17554490</v>
          </cell>
          <cell r="B136713">
            <v>80</v>
          </cell>
          <cell r="C136713">
            <v>0</v>
          </cell>
        </row>
        <row r="136714">
          <cell r="A136714">
            <v>17554706</v>
          </cell>
          <cell r="B136714">
            <v>80</v>
          </cell>
          <cell r="C136714">
            <v>0</v>
          </cell>
        </row>
        <row r="136715">
          <cell r="A136715">
            <v>17554843</v>
          </cell>
          <cell r="B136715">
            <v>80</v>
          </cell>
          <cell r="C136715">
            <v>0</v>
          </cell>
        </row>
        <row r="136716">
          <cell r="A136716">
            <v>17554945</v>
          </cell>
          <cell r="B136716">
            <v>80</v>
          </cell>
          <cell r="C136716">
            <v>0</v>
          </cell>
        </row>
        <row r="136717">
          <cell r="A136717">
            <v>17564577</v>
          </cell>
          <cell r="B136717">
            <v>80</v>
          </cell>
          <cell r="C136717">
            <v>0</v>
          </cell>
        </row>
        <row r="136718">
          <cell r="A136718">
            <v>17564112</v>
          </cell>
          <cell r="B136718">
            <v>80</v>
          </cell>
          <cell r="C136718">
            <v>0</v>
          </cell>
        </row>
        <row r="136719">
          <cell r="A136719">
            <v>17564406</v>
          </cell>
          <cell r="B136719">
            <v>80</v>
          </cell>
          <cell r="C136719">
            <v>0</v>
          </cell>
        </row>
        <row r="136720">
          <cell r="A136720">
            <v>17565137</v>
          </cell>
          <cell r="B136720">
            <v>80</v>
          </cell>
          <cell r="C136720">
            <v>0</v>
          </cell>
        </row>
        <row r="136721">
          <cell r="A136721">
            <v>17564985</v>
          </cell>
          <cell r="B136721">
            <v>80</v>
          </cell>
          <cell r="C136721">
            <v>0</v>
          </cell>
        </row>
        <row r="136722">
          <cell r="A136722">
            <v>17575344</v>
          </cell>
          <cell r="B136722">
            <v>80</v>
          </cell>
          <cell r="C136722">
            <v>0</v>
          </cell>
        </row>
        <row r="136723">
          <cell r="A136723">
            <v>17574880</v>
          </cell>
          <cell r="B136723">
            <v>80</v>
          </cell>
          <cell r="C136723">
            <v>0</v>
          </cell>
        </row>
        <row r="136724">
          <cell r="A136724">
            <v>17586174</v>
          </cell>
          <cell r="B136724">
            <v>80</v>
          </cell>
          <cell r="C136724">
            <v>0</v>
          </cell>
        </row>
        <row r="136725">
          <cell r="A136725">
            <v>17586203</v>
          </cell>
          <cell r="B136725">
            <v>80</v>
          </cell>
          <cell r="C136725">
            <v>0</v>
          </cell>
        </row>
        <row r="136726">
          <cell r="A136726">
            <v>17574929</v>
          </cell>
          <cell r="B136726">
            <v>80</v>
          </cell>
          <cell r="C136726">
            <v>0</v>
          </cell>
        </row>
        <row r="136727">
          <cell r="A136727">
            <v>17575664</v>
          </cell>
          <cell r="B136727">
            <v>80</v>
          </cell>
          <cell r="C136727">
            <v>0</v>
          </cell>
        </row>
        <row r="136728">
          <cell r="A136728">
            <v>17584674</v>
          </cell>
          <cell r="B136728">
            <v>80</v>
          </cell>
          <cell r="C136728">
            <v>0</v>
          </cell>
        </row>
        <row r="136729">
          <cell r="A136729">
            <v>17575468</v>
          </cell>
          <cell r="B136729">
            <v>80</v>
          </cell>
          <cell r="C136729">
            <v>0</v>
          </cell>
        </row>
        <row r="136730">
          <cell r="A136730">
            <v>17578858</v>
          </cell>
          <cell r="B136730">
            <v>80</v>
          </cell>
          <cell r="C136730">
            <v>0</v>
          </cell>
        </row>
        <row r="136731">
          <cell r="A136731">
            <v>17573077</v>
          </cell>
          <cell r="B136731">
            <v>80</v>
          </cell>
          <cell r="C136731">
            <v>0</v>
          </cell>
        </row>
        <row r="136732">
          <cell r="A136732">
            <v>17574764</v>
          </cell>
          <cell r="B136732">
            <v>80</v>
          </cell>
          <cell r="C136732">
            <v>0</v>
          </cell>
        </row>
        <row r="136733">
          <cell r="A136733">
            <v>17584637</v>
          </cell>
          <cell r="B136733">
            <v>80</v>
          </cell>
          <cell r="C136733">
            <v>0</v>
          </cell>
        </row>
        <row r="136734">
          <cell r="A136734">
            <v>17575992</v>
          </cell>
          <cell r="B136734">
            <v>80</v>
          </cell>
          <cell r="C136734">
            <v>0</v>
          </cell>
        </row>
        <row r="136735">
          <cell r="A136735">
            <v>17576734</v>
          </cell>
          <cell r="B136735">
            <v>80</v>
          </cell>
          <cell r="C136735">
            <v>0</v>
          </cell>
        </row>
        <row r="136736">
          <cell r="A136736">
            <v>17585547</v>
          </cell>
          <cell r="B136736">
            <v>80</v>
          </cell>
          <cell r="C136736">
            <v>0</v>
          </cell>
        </row>
        <row r="136737">
          <cell r="A136737">
            <v>17575090</v>
          </cell>
          <cell r="B136737">
            <v>80</v>
          </cell>
          <cell r="C136737">
            <v>0</v>
          </cell>
        </row>
        <row r="136738">
          <cell r="A136738">
            <v>17589582</v>
          </cell>
          <cell r="B136738">
            <v>80</v>
          </cell>
          <cell r="C136738">
            <v>0</v>
          </cell>
        </row>
        <row r="136739">
          <cell r="A136739">
            <v>17705919</v>
          </cell>
          <cell r="B136739">
            <v>80</v>
          </cell>
          <cell r="C136739">
            <v>0</v>
          </cell>
        </row>
        <row r="136740">
          <cell r="A136740">
            <v>17714176</v>
          </cell>
          <cell r="B136740">
            <v>80</v>
          </cell>
          <cell r="C136740">
            <v>0</v>
          </cell>
        </row>
        <row r="136741">
          <cell r="A136741">
            <v>17704520</v>
          </cell>
          <cell r="B136741">
            <v>80</v>
          </cell>
          <cell r="C136741">
            <v>0</v>
          </cell>
        </row>
        <row r="136742">
          <cell r="A136742">
            <v>17705465</v>
          </cell>
          <cell r="B136742">
            <v>80</v>
          </cell>
          <cell r="C136742">
            <v>0</v>
          </cell>
        </row>
        <row r="136743">
          <cell r="A136743">
            <v>17705700</v>
          </cell>
          <cell r="B136743">
            <v>80</v>
          </cell>
          <cell r="C136743">
            <v>0</v>
          </cell>
        </row>
        <row r="136744">
          <cell r="A136744">
            <v>17705931</v>
          </cell>
          <cell r="B136744">
            <v>80</v>
          </cell>
          <cell r="C136744">
            <v>0</v>
          </cell>
        </row>
        <row r="136745">
          <cell r="A136745">
            <v>17702356</v>
          </cell>
          <cell r="B136745">
            <v>80</v>
          </cell>
          <cell r="C136745">
            <v>0</v>
          </cell>
        </row>
        <row r="136746">
          <cell r="A136746">
            <v>17703569</v>
          </cell>
          <cell r="B136746">
            <v>80</v>
          </cell>
          <cell r="C136746">
            <v>0</v>
          </cell>
        </row>
        <row r="136747">
          <cell r="A136747">
            <v>17717232</v>
          </cell>
          <cell r="B136747">
            <v>80</v>
          </cell>
          <cell r="C136747">
            <v>0</v>
          </cell>
        </row>
        <row r="136748">
          <cell r="A136748">
            <v>17705534</v>
          </cell>
          <cell r="B136748">
            <v>80</v>
          </cell>
          <cell r="C136748">
            <v>0</v>
          </cell>
        </row>
        <row r="136749">
          <cell r="A136749">
            <v>17713023</v>
          </cell>
          <cell r="B136749">
            <v>80</v>
          </cell>
          <cell r="C136749">
            <v>0</v>
          </cell>
        </row>
        <row r="136750">
          <cell r="A136750">
            <v>17717308</v>
          </cell>
          <cell r="B136750">
            <v>80</v>
          </cell>
          <cell r="C136750">
            <v>0</v>
          </cell>
        </row>
        <row r="136751">
          <cell r="A136751">
            <v>17705522</v>
          </cell>
          <cell r="B136751">
            <v>80</v>
          </cell>
          <cell r="C136751">
            <v>0</v>
          </cell>
        </row>
        <row r="136752">
          <cell r="A136752">
            <v>17704594</v>
          </cell>
          <cell r="B136752">
            <v>80</v>
          </cell>
          <cell r="C136752">
            <v>0</v>
          </cell>
        </row>
        <row r="136753">
          <cell r="A136753">
            <v>17705554</v>
          </cell>
          <cell r="B136753">
            <v>80</v>
          </cell>
          <cell r="C136753">
            <v>0</v>
          </cell>
        </row>
        <row r="136754">
          <cell r="A136754">
            <v>17715704</v>
          </cell>
          <cell r="B136754">
            <v>80</v>
          </cell>
          <cell r="C136754">
            <v>0</v>
          </cell>
        </row>
        <row r="136755">
          <cell r="A136755">
            <v>17705595</v>
          </cell>
          <cell r="B136755">
            <v>80</v>
          </cell>
          <cell r="C136755">
            <v>0</v>
          </cell>
        </row>
        <row r="136756">
          <cell r="A136756">
            <v>17705352</v>
          </cell>
          <cell r="B136756">
            <v>80</v>
          </cell>
          <cell r="C136756">
            <v>0</v>
          </cell>
        </row>
        <row r="136757">
          <cell r="A136757">
            <v>17714534</v>
          </cell>
          <cell r="B136757">
            <v>80</v>
          </cell>
          <cell r="C136757">
            <v>0</v>
          </cell>
        </row>
        <row r="136758">
          <cell r="A136758">
            <v>17714607</v>
          </cell>
          <cell r="B136758">
            <v>80</v>
          </cell>
          <cell r="C136758">
            <v>0</v>
          </cell>
        </row>
        <row r="136759">
          <cell r="A136759">
            <v>17715093</v>
          </cell>
          <cell r="B136759">
            <v>80</v>
          </cell>
          <cell r="C136759">
            <v>0</v>
          </cell>
        </row>
        <row r="136760">
          <cell r="A136760">
            <v>17715348</v>
          </cell>
          <cell r="B136760">
            <v>80</v>
          </cell>
          <cell r="C136760">
            <v>0</v>
          </cell>
        </row>
        <row r="136761">
          <cell r="A136761">
            <v>17702497</v>
          </cell>
          <cell r="B136761">
            <v>80</v>
          </cell>
          <cell r="C136761">
            <v>0</v>
          </cell>
        </row>
        <row r="136762">
          <cell r="A136762">
            <v>17704684</v>
          </cell>
          <cell r="B136762">
            <v>80</v>
          </cell>
          <cell r="C136762">
            <v>0</v>
          </cell>
        </row>
        <row r="136763">
          <cell r="A136763">
            <v>17704929</v>
          </cell>
          <cell r="B136763">
            <v>80</v>
          </cell>
          <cell r="C136763">
            <v>0</v>
          </cell>
        </row>
        <row r="136764">
          <cell r="A136764">
            <v>17705667</v>
          </cell>
          <cell r="B136764">
            <v>80</v>
          </cell>
          <cell r="C136764">
            <v>0</v>
          </cell>
        </row>
        <row r="136765">
          <cell r="A136765">
            <v>17714801</v>
          </cell>
          <cell r="B136765">
            <v>80</v>
          </cell>
          <cell r="C136765">
            <v>0</v>
          </cell>
        </row>
        <row r="136766">
          <cell r="A136766">
            <v>17705879</v>
          </cell>
          <cell r="B136766">
            <v>80</v>
          </cell>
          <cell r="C136766">
            <v>0</v>
          </cell>
        </row>
        <row r="136767">
          <cell r="A136767">
            <v>17715515</v>
          </cell>
          <cell r="B136767">
            <v>80</v>
          </cell>
          <cell r="C136767">
            <v>0</v>
          </cell>
        </row>
        <row r="136768">
          <cell r="A136768">
            <v>17717157</v>
          </cell>
          <cell r="B136768">
            <v>80</v>
          </cell>
          <cell r="C136768">
            <v>0</v>
          </cell>
        </row>
        <row r="136769">
          <cell r="A136769">
            <v>17725760</v>
          </cell>
          <cell r="B136769">
            <v>80</v>
          </cell>
          <cell r="C136769">
            <v>0</v>
          </cell>
        </row>
        <row r="136770">
          <cell r="A136770">
            <v>17725762</v>
          </cell>
          <cell r="B136770">
            <v>80</v>
          </cell>
          <cell r="C136770">
            <v>0</v>
          </cell>
        </row>
        <row r="136771">
          <cell r="A136771">
            <v>17727464</v>
          </cell>
          <cell r="B136771">
            <v>80</v>
          </cell>
          <cell r="C136771">
            <v>0</v>
          </cell>
        </row>
        <row r="136772">
          <cell r="A136772">
            <v>17726025</v>
          </cell>
          <cell r="B136772">
            <v>80</v>
          </cell>
          <cell r="C136772">
            <v>0</v>
          </cell>
        </row>
        <row r="136773">
          <cell r="A136773">
            <v>17727692</v>
          </cell>
          <cell r="B136773">
            <v>80</v>
          </cell>
          <cell r="C136773">
            <v>0</v>
          </cell>
        </row>
        <row r="136774">
          <cell r="A136774">
            <v>17724337</v>
          </cell>
          <cell r="B136774">
            <v>80</v>
          </cell>
          <cell r="C136774">
            <v>0</v>
          </cell>
        </row>
        <row r="136775">
          <cell r="A136775">
            <v>17724588</v>
          </cell>
          <cell r="B136775">
            <v>80</v>
          </cell>
          <cell r="C136775">
            <v>0</v>
          </cell>
        </row>
        <row r="136776">
          <cell r="A136776">
            <v>17725802</v>
          </cell>
          <cell r="B136776">
            <v>80</v>
          </cell>
          <cell r="C136776">
            <v>0</v>
          </cell>
        </row>
        <row r="136777">
          <cell r="A136777">
            <v>17725334</v>
          </cell>
          <cell r="B136777">
            <v>80</v>
          </cell>
          <cell r="C136777">
            <v>0</v>
          </cell>
        </row>
        <row r="136778">
          <cell r="A136778">
            <v>17725815</v>
          </cell>
          <cell r="B136778">
            <v>80</v>
          </cell>
          <cell r="C136778">
            <v>0</v>
          </cell>
        </row>
        <row r="136779">
          <cell r="A136779">
            <v>17726294</v>
          </cell>
          <cell r="B136779">
            <v>80</v>
          </cell>
          <cell r="C136779">
            <v>0</v>
          </cell>
        </row>
        <row r="136780">
          <cell r="A136780">
            <v>17728493</v>
          </cell>
          <cell r="B136780">
            <v>80</v>
          </cell>
          <cell r="C136780">
            <v>0</v>
          </cell>
        </row>
        <row r="136781">
          <cell r="A136781">
            <v>17724372</v>
          </cell>
          <cell r="B136781">
            <v>80</v>
          </cell>
          <cell r="C136781">
            <v>0</v>
          </cell>
        </row>
        <row r="136782">
          <cell r="A136782">
            <v>17727838</v>
          </cell>
          <cell r="B136782">
            <v>80</v>
          </cell>
          <cell r="C136782">
            <v>0</v>
          </cell>
        </row>
        <row r="136783">
          <cell r="A136783">
            <v>17725622</v>
          </cell>
          <cell r="B136783">
            <v>80</v>
          </cell>
          <cell r="C136783">
            <v>0</v>
          </cell>
        </row>
        <row r="136784">
          <cell r="A136784">
            <v>17724682</v>
          </cell>
          <cell r="B136784">
            <v>80</v>
          </cell>
          <cell r="C136784">
            <v>0</v>
          </cell>
        </row>
        <row r="136785">
          <cell r="A136785">
            <v>17725165</v>
          </cell>
          <cell r="B136785">
            <v>80</v>
          </cell>
          <cell r="C136785">
            <v>0</v>
          </cell>
        </row>
        <row r="136786">
          <cell r="A136786">
            <v>17726369</v>
          </cell>
          <cell r="B136786">
            <v>80</v>
          </cell>
          <cell r="C136786">
            <v>0</v>
          </cell>
        </row>
        <row r="136787">
          <cell r="A136787">
            <v>17724694</v>
          </cell>
          <cell r="B136787">
            <v>80</v>
          </cell>
          <cell r="C136787">
            <v>0</v>
          </cell>
        </row>
        <row r="136788">
          <cell r="A136788">
            <v>17725442</v>
          </cell>
          <cell r="B136788">
            <v>80</v>
          </cell>
          <cell r="C136788">
            <v>0</v>
          </cell>
        </row>
        <row r="136789">
          <cell r="A136789">
            <v>17726156</v>
          </cell>
          <cell r="B136789">
            <v>80</v>
          </cell>
          <cell r="C136789">
            <v>0</v>
          </cell>
        </row>
        <row r="136790">
          <cell r="A136790">
            <v>17723727</v>
          </cell>
          <cell r="B136790">
            <v>80</v>
          </cell>
          <cell r="C136790">
            <v>0</v>
          </cell>
        </row>
        <row r="136791">
          <cell r="A136791">
            <v>17726918</v>
          </cell>
          <cell r="B136791">
            <v>80</v>
          </cell>
          <cell r="C136791">
            <v>0</v>
          </cell>
        </row>
        <row r="136792">
          <cell r="A136792">
            <v>17723532</v>
          </cell>
          <cell r="B136792">
            <v>80</v>
          </cell>
          <cell r="C136792">
            <v>0</v>
          </cell>
        </row>
        <row r="136793">
          <cell r="A136793">
            <v>17726227</v>
          </cell>
          <cell r="B136793">
            <v>80</v>
          </cell>
          <cell r="C136793">
            <v>0</v>
          </cell>
        </row>
        <row r="136794">
          <cell r="A136794">
            <v>17600465</v>
          </cell>
          <cell r="B136794">
            <v>80</v>
          </cell>
          <cell r="C136794">
            <v>0</v>
          </cell>
        </row>
        <row r="136795">
          <cell r="A136795">
            <v>17596996</v>
          </cell>
          <cell r="B136795">
            <v>80</v>
          </cell>
          <cell r="C136795">
            <v>0</v>
          </cell>
        </row>
        <row r="136796">
          <cell r="A136796">
            <v>17643318</v>
          </cell>
          <cell r="B136796">
            <v>80</v>
          </cell>
          <cell r="C136796">
            <v>0</v>
          </cell>
        </row>
        <row r="136797">
          <cell r="A136797">
            <v>17655612</v>
          </cell>
          <cell r="B136797">
            <v>80</v>
          </cell>
          <cell r="C136797">
            <v>0</v>
          </cell>
        </row>
        <row r="136798">
          <cell r="A136798">
            <v>17646299</v>
          </cell>
          <cell r="B136798">
            <v>80</v>
          </cell>
          <cell r="C136798">
            <v>0</v>
          </cell>
        </row>
        <row r="136799">
          <cell r="A136799">
            <v>17654212</v>
          </cell>
          <cell r="B136799">
            <v>80</v>
          </cell>
          <cell r="C136799">
            <v>0</v>
          </cell>
        </row>
        <row r="136800">
          <cell r="A136800">
            <v>17654552</v>
          </cell>
          <cell r="B136800">
            <v>80</v>
          </cell>
          <cell r="C136800">
            <v>0</v>
          </cell>
        </row>
        <row r="136801">
          <cell r="A136801">
            <v>17654603</v>
          </cell>
          <cell r="B136801">
            <v>80</v>
          </cell>
          <cell r="C136801">
            <v>0</v>
          </cell>
        </row>
        <row r="136802">
          <cell r="A136802">
            <v>17647072</v>
          </cell>
          <cell r="B136802">
            <v>80</v>
          </cell>
          <cell r="C136802">
            <v>0</v>
          </cell>
        </row>
        <row r="136803">
          <cell r="A136803">
            <v>17655317</v>
          </cell>
          <cell r="B136803">
            <v>80</v>
          </cell>
          <cell r="C136803">
            <v>0</v>
          </cell>
        </row>
        <row r="136804">
          <cell r="A136804">
            <v>17634929</v>
          </cell>
          <cell r="B136804">
            <v>80</v>
          </cell>
          <cell r="C136804">
            <v>0</v>
          </cell>
        </row>
        <row r="136805">
          <cell r="A136805">
            <v>17635488</v>
          </cell>
          <cell r="B136805">
            <v>80</v>
          </cell>
          <cell r="C136805">
            <v>0</v>
          </cell>
        </row>
        <row r="136806">
          <cell r="A136806">
            <v>17629577</v>
          </cell>
          <cell r="B136806">
            <v>80</v>
          </cell>
          <cell r="C136806">
            <v>0</v>
          </cell>
        </row>
        <row r="136807">
          <cell r="A136807">
            <v>17633830</v>
          </cell>
          <cell r="B136807">
            <v>80</v>
          </cell>
          <cell r="C136807">
            <v>0</v>
          </cell>
        </row>
        <row r="136808">
          <cell r="A136808">
            <v>17630907</v>
          </cell>
          <cell r="B136808">
            <v>80</v>
          </cell>
          <cell r="C136808">
            <v>0</v>
          </cell>
        </row>
        <row r="136809">
          <cell r="A136809">
            <v>17633192</v>
          </cell>
          <cell r="B136809">
            <v>80</v>
          </cell>
          <cell r="C136809">
            <v>0</v>
          </cell>
        </row>
        <row r="136810">
          <cell r="A136810">
            <v>17675425</v>
          </cell>
          <cell r="B136810">
            <v>80</v>
          </cell>
          <cell r="C136810">
            <v>0</v>
          </cell>
        </row>
        <row r="136811">
          <cell r="A136811">
            <v>17680505</v>
          </cell>
          <cell r="B136811">
            <v>80</v>
          </cell>
          <cell r="C136811">
            <v>0</v>
          </cell>
        </row>
        <row r="136812">
          <cell r="A136812">
            <v>17675690</v>
          </cell>
          <cell r="B136812">
            <v>80</v>
          </cell>
          <cell r="C136812">
            <v>0</v>
          </cell>
        </row>
        <row r="136813">
          <cell r="A136813">
            <v>17680836</v>
          </cell>
          <cell r="B136813">
            <v>80</v>
          </cell>
          <cell r="C136813">
            <v>0</v>
          </cell>
        </row>
        <row r="136814">
          <cell r="A136814">
            <v>17680638</v>
          </cell>
          <cell r="B136814">
            <v>80</v>
          </cell>
          <cell r="C136814">
            <v>0</v>
          </cell>
        </row>
        <row r="136815">
          <cell r="A136815">
            <v>17675417</v>
          </cell>
          <cell r="B136815">
            <v>80</v>
          </cell>
          <cell r="C136815">
            <v>0</v>
          </cell>
        </row>
        <row r="136816">
          <cell r="A136816">
            <v>17665981</v>
          </cell>
          <cell r="B136816">
            <v>80</v>
          </cell>
          <cell r="C136816">
            <v>0</v>
          </cell>
        </row>
        <row r="136817">
          <cell r="A136817">
            <v>17668099</v>
          </cell>
          <cell r="B136817">
            <v>80</v>
          </cell>
          <cell r="C136817">
            <v>0</v>
          </cell>
        </row>
        <row r="136818">
          <cell r="A136818">
            <v>17666899</v>
          </cell>
          <cell r="B136818">
            <v>80</v>
          </cell>
          <cell r="C136818">
            <v>0</v>
          </cell>
        </row>
        <row r="136819">
          <cell r="A136819">
            <v>17665353</v>
          </cell>
          <cell r="B136819">
            <v>80</v>
          </cell>
          <cell r="C136819">
            <v>0</v>
          </cell>
        </row>
        <row r="136820">
          <cell r="A136820">
            <v>17659661</v>
          </cell>
          <cell r="B136820">
            <v>80</v>
          </cell>
          <cell r="C136820">
            <v>0</v>
          </cell>
        </row>
        <row r="136821">
          <cell r="A136821">
            <v>17667766</v>
          </cell>
          <cell r="B136821">
            <v>80</v>
          </cell>
          <cell r="C136821">
            <v>0</v>
          </cell>
        </row>
        <row r="136822">
          <cell r="A136822">
            <v>17658490</v>
          </cell>
          <cell r="B136822">
            <v>80</v>
          </cell>
          <cell r="C136822">
            <v>0</v>
          </cell>
        </row>
        <row r="136823">
          <cell r="A136823">
            <v>17620892</v>
          </cell>
          <cell r="B136823">
            <v>80</v>
          </cell>
          <cell r="C136823">
            <v>0</v>
          </cell>
        </row>
        <row r="136824">
          <cell r="A136824">
            <v>17611249</v>
          </cell>
          <cell r="B136824">
            <v>80</v>
          </cell>
          <cell r="C136824">
            <v>0</v>
          </cell>
        </row>
        <row r="136825">
          <cell r="A136825">
            <v>17611041</v>
          </cell>
          <cell r="B136825">
            <v>80</v>
          </cell>
          <cell r="C136825">
            <v>0</v>
          </cell>
        </row>
        <row r="136826">
          <cell r="A136826">
            <v>17609897</v>
          </cell>
          <cell r="B136826">
            <v>80</v>
          </cell>
          <cell r="C136826">
            <v>0</v>
          </cell>
        </row>
        <row r="136827">
          <cell r="A136827">
            <v>17611089</v>
          </cell>
          <cell r="B136827">
            <v>80</v>
          </cell>
          <cell r="C136827">
            <v>0</v>
          </cell>
        </row>
        <row r="136828">
          <cell r="A136828">
            <v>17624077</v>
          </cell>
          <cell r="B136828">
            <v>80</v>
          </cell>
          <cell r="C136828">
            <v>0</v>
          </cell>
        </row>
        <row r="136829">
          <cell r="A136829">
            <v>17613107</v>
          </cell>
          <cell r="B136829">
            <v>80</v>
          </cell>
          <cell r="C136829">
            <v>0</v>
          </cell>
        </row>
        <row r="136830">
          <cell r="A136830">
            <v>17610466</v>
          </cell>
          <cell r="B136830">
            <v>80</v>
          </cell>
          <cell r="C136830">
            <v>0</v>
          </cell>
        </row>
        <row r="136831">
          <cell r="A136831">
            <v>17688626</v>
          </cell>
          <cell r="B136831">
            <v>80</v>
          </cell>
          <cell r="C136831">
            <v>0</v>
          </cell>
        </row>
        <row r="136832">
          <cell r="A136832">
            <v>17693938</v>
          </cell>
          <cell r="B136832">
            <v>80</v>
          </cell>
          <cell r="C136832">
            <v>0</v>
          </cell>
        </row>
        <row r="136833">
          <cell r="A136833">
            <v>17694899</v>
          </cell>
          <cell r="B136833">
            <v>80</v>
          </cell>
          <cell r="C136833">
            <v>0</v>
          </cell>
        </row>
        <row r="136834">
          <cell r="A136834">
            <v>17693712</v>
          </cell>
          <cell r="B136834">
            <v>80</v>
          </cell>
          <cell r="C136834">
            <v>0</v>
          </cell>
        </row>
        <row r="136835">
          <cell r="A136835">
            <v>17688902</v>
          </cell>
          <cell r="B136835">
            <v>80</v>
          </cell>
          <cell r="C136835">
            <v>0</v>
          </cell>
        </row>
        <row r="136836">
          <cell r="A136836">
            <v>17689864</v>
          </cell>
          <cell r="B136836">
            <v>80</v>
          </cell>
          <cell r="C136836">
            <v>0</v>
          </cell>
        </row>
        <row r="136837">
          <cell r="A136837">
            <v>17695166</v>
          </cell>
          <cell r="B136837">
            <v>80</v>
          </cell>
          <cell r="C136837">
            <v>0</v>
          </cell>
        </row>
        <row r="136838">
          <cell r="A136838">
            <v>17702217</v>
          </cell>
          <cell r="B136838">
            <v>80</v>
          </cell>
          <cell r="C136838">
            <v>0</v>
          </cell>
        </row>
        <row r="136839">
          <cell r="A136839">
            <v>17692547</v>
          </cell>
          <cell r="B136839">
            <v>80</v>
          </cell>
          <cell r="C136839">
            <v>0</v>
          </cell>
        </row>
        <row r="136840">
          <cell r="A136840">
            <v>17694971</v>
          </cell>
          <cell r="B136840">
            <v>80</v>
          </cell>
          <cell r="C136840">
            <v>0</v>
          </cell>
        </row>
        <row r="136841">
          <cell r="A136841">
            <v>17693063</v>
          </cell>
          <cell r="B136841">
            <v>80</v>
          </cell>
          <cell r="C136841">
            <v>0</v>
          </cell>
        </row>
        <row r="136842">
          <cell r="A136842">
            <v>17694283</v>
          </cell>
          <cell r="B136842">
            <v>80</v>
          </cell>
          <cell r="C136842">
            <v>0</v>
          </cell>
        </row>
        <row r="136843">
          <cell r="A136843">
            <v>17702300</v>
          </cell>
          <cell r="B136843">
            <v>80</v>
          </cell>
          <cell r="C136843">
            <v>0</v>
          </cell>
        </row>
        <row r="136844">
          <cell r="A136844">
            <v>17688539</v>
          </cell>
          <cell r="B136844">
            <v>80</v>
          </cell>
          <cell r="C136844">
            <v>0</v>
          </cell>
        </row>
        <row r="136845">
          <cell r="A136845">
            <v>17688778</v>
          </cell>
          <cell r="B136845">
            <v>80</v>
          </cell>
          <cell r="C136845">
            <v>0</v>
          </cell>
        </row>
        <row r="136846">
          <cell r="A136846">
            <v>17692874</v>
          </cell>
          <cell r="B136846">
            <v>80</v>
          </cell>
          <cell r="C136846">
            <v>0</v>
          </cell>
        </row>
        <row r="136847">
          <cell r="A136847">
            <v>17693609</v>
          </cell>
          <cell r="B136847">
            <v>80</v>
          </cell>
          <cell r="C136847">
            <v>0</v>
          </cell>
        </row>
        <row r="136848">
          <cell r="A136848">
            <v>17694586</v>
          </cell>
          <cell r="B136848">
            <v>80</v>
          </cell>
          <cell r="C136848">
            <v>0</v>
          </cell>
        </row>
        <row r="136849">
          <cell r="A136849">
            <v>17695072</v>
          </cell>
          <cell r="B136849">
            <v>80</v>
          </cell>
          <cell r="C136849">
            <v>0</v>
          </cell>
        </row>
        <row r="136850">
          <cell r="A136850">
            <v>17695084</v>
          </cell>
          <cell r="B136850">
            <v>80</v>
          </cell>
          <cell r="C136850">
            <v>0</v>
          </cell>
        </row>
        <row r="136851">
          <cell r="A136851">
            <v>17701653</v>
          </cell>
          <cell r="B136851">
            <v>80</v>
          </cell>
          <cell r="C136851">
            <v>0</v>
          </cell>
        </row>
        <row r="136852">
          <cell r="A136852">
            <v>17701188</v>
          </cell>
          <cell r="B136852">
            <v>80</v>
          </cell>
          <cell r="C136852">
            <v>0</v>
          </cell>
        </row>
        <row r="136853">
          <cell r="A136853">
            <v>17695117</v>
          </cell>
          <cell r="B136853">
            <v>80</v>
          </cell>
          <cell r="C136853">
            <v>0</v>
          </cell>
        </row>
        <row r="136854">
          <cell r="A136854">
            <v>17701435</v>
          </cell>
          <cell r="B136854">
            <v>80</v>
          </cell>
          <cell r="C136854">
            <v>0</v>
          </cell>
        </row>
        <row r="136855">
          <cell r="A136855">
            <v>17701823</v>
          </cell>
          <cell r="B136855">
            <v>80</v>
          </cell>
          <cell r="C136855">
            <v>0</v>
          </cell>
        </row>
        <row r="136856">
          <cell r="A136856">
            <v>17734229</v>
          </cell>
          <cell r="B136856">
            <v>80</v>
          </cell>
          <cell r="C136856">
            <v>0</v>
          </cell>
        </row>
        <row r="136857">
          <cell r="A136857">
            <v>17743586</v>
          </cell>
          <cell r="B136857">
            <v>80</v>
          </cell>
          <cell r="C136857">
            <v>0</v>
          </cell>
        </row>
        <row r="136858">
          <cell r="A136858">
            <v>17735933</v>
          </cell>
          <cell r="B136858">
            <v>80</v>
          </cell>
          <cell r="C136858">
            <v>0</v>
          </cell>
        </row>
        <row r="136859">
          <cell r="A136859">
            <v>17736411</v>
          </cell>
          <cell r="B136859">
            <v>80</v>
          </cell>
          <cell r="C136859">
            <v>0</v>
          </cell>
        </row>
        <row r="136860">
          <cell r="A136860">
            <v>17735964</v>
          </cell>
          <cell r="B136860">
            <v>80</v>
          </cell>
          <cell r="C136860">
            <v>0</v>
          </cell>
        </row>
        <row r="136861">
          <cell r="A136861">
            <v>17737412</v>
          </cell>
          <cell r="B136861">
            <v>80</v>
          </cell>
          <cell r="C136861">
            <v>0</v>
          </cell>
        </row>
        <row r="136862">
          <cell r="A136862">
            <v>17736223</v>
          </cell>
          <cell r="B136862">
            <v>80</v>
          </cell>
          <cell r="C136862">
            <v>0</v>
          </cell>
        </row>
        <row r="136863">
          <cell r="A136863">
            <v>17748295</v>
          </cell>
          <cell r="B136863">
            <v>80</v>
          </cell>
          <cell r="C136863">
            <v>0</v>
          </cell>
        </row>
        <row r="136864">
          <cell r="A136864">
            <v>17735761</v>
          </cell>
          <cell r="B136864">
            <v>80</v>
          </cell>
          <cell r="C136864">
            <v>0</v>
          </cell>
        </row>
        <row r="136865">
          <cell r="A136865">
            <v>17736488</v>
          </cell>
          <cell r="B136865">
            <v>80</v>
          </cell>
          <cell r="C136865">
            <v>0</v>
          </cell>
        </row>
        <row r="136866">
          <cell r="A136866">
            <v>17735306</v>
          </cell>
          <cell r="B136866">
            <v>80</v>
          </cell>
          <cell r="C136866">
            <v>0</v>
          </cell>
        </row>
        <row r="136867">
          <cell r="A136867">
            <v>17745807</v>
          </cell>
          <cell r="B136867">
            <v>80</v>
          </cell>
          <cell r="C136867">
            <v>0</v>
          </cell>
        </row>
        <row r="136868">
          <cell r="A136868">
            <v>17736076</v>
          </cell>
          <cell r="B136868">
            <v>80</v>
          </cell>
          <cell r="C136868">
            <v>0</v>
          </cell>
        </row>
        <row r="136869">
          <cell r="A136869">
            <v>17744457</v>
          </cell>
          <cell r="B136869">
            <v>80</v>
          </cell>
          <cell r="C136869">
            <v>0</v>
          </cell>
        </row>
        <row r="136870">
          <cell r="A136870">
            <v>17734407</v>
          </cell>
          <cell r="B136870">
            <v>80</v>
          </cell>
          <cell r="C136870">
            <v>0</v>
          </cell>
        </row>
        <row r="136871">
          <cell r="A136871">
            <v>17735129</v>
          </cell>
          <cell r="B136871">
            <v>80</v>
          </cell>
          <cell r="C136871">
            <v>0</v>
          </cell>
        </row>
        <row r="136872">
          <cell r="A136872">
            <v>17746908</v>
          </cell>
          <cell r="B136872">
            <v>80</v>
          </cell>
          <cell r="C136872">
            <v>0</v>
          </cell>
        </row>
        <row r="136873">
          <cell r="A136873">
            <v>17736360</v>
          </cell>
          <cell r="B136873">
            <v>80</v>
          </cell>
          <cell r="C136873">
            <v>0</v>
          </cell>
        </row>
        <row r="136874">
          <cell r="A136874">
            <v>17747436</v>
          </cell>
          <cell r="B136874">
            <v>80</v>
          </cell>
          <cell r="C136874">
            <v>0</v>
          </cell>
        </row>
        <row r="136875">
          <cell r="A136875">
            <v>17733970</v>
          </cell>
          <cell r="B136875">
            <v>80</v>
          </cell>
          <cell r="C136875">
            <v>0</v>
          </cell>
        </row>
        <row r="136876">
          <cell r="A136876">
            <v>17755646</v>
          </cell>
          <cell r="B136876">
            <v>80</v>
          </cell>
          <cell r="C136876">
            <v>0</v>
          </cell>
        </row>
        <row r="136877">
          <cell r="A136877">
            <v>17756129</v>
          </cell>
          <cell r="B136877">
            <v>80</v>
          </cell>
          <cell r="C136877">
            <v>0</v>
          </cell>
        </row>
        <row r="136878">
          <cell r="A136878">
            <v>17760504</v>
          </cell>
          <cell r="B136878">
            <v>80</v>
          </cell>
          <cell r="C136878">
            <v>0</v>
          </cell>
        </row>
        <row r="136879">
          <cell r="A136879">
            <v>17760670</v>
          </cell>
          <cell r="B136879">
            <v>80</v>
          </cell>
          <cell r="C136879">
            <v>0</v>
          </cell>
        </row>
        <row r="136880">
          <cell r="A136880">
            <v>17748434</v>
          </cell>
          <cell r="B136880">
            <v>80</v>
          </cell>
          <cell r="C136880">
            <v>0</v>
          </cell>
        </row>
        <row r="136881">
          <cell r="A136881">
            <v>17755904</v>
          </cell>
          <cell r="B136881">
            <v>80</v>
          </cell>
          <cell r="C136881">
            <v>0</v>
          </cell>
        </row>
        <row r="136882">
          <cell r="A136882">
            <v>17759143</v>
          </cell>
          <cell r="B136882">
            <v>80</v>
          </cell>
          <cell r="C136882">
            <v>0</v>
          </cell>
        </row>
        <row r="136883">
          <cell r="A136883">
            <v>17756413</v>
          </cell>
          <cell r="B136883">
            <v>80</v>
          </cell>
          <cell r="C136883">
            <v>0</v>
          </cell>
        </row>
        <row r="136884">
          <cell r="A136884">
            <v>17759344</v>
          </cell>
          <cell r="B136884">
            <v>80</v>
          </cell>
          <cell r="C136884">
            <v>0</v>
          </cell>
        </row>
        <row r="136885">
          <cell r="A136885">
            <v>17750160</v>
          </cell>
          <cell r="B136885">
            <v>80</v>
          </cell>
          <cell r="C136885">
            <v>0</v>
          </cell>
        </row>
        <row r="136886">
          <cell r="A136886">
            <v>17755958</v>
          </cell>
          <cell r="B136886">
            <v>80</v>
          </cell>
          <cell r="C136886">
            <v>0</v>
          </cell>
        </row>
        <row r="136887">
          <cell r="A136887">
            <v>17749710</v>
          </cell>
          <cell r="B136887">
            <v>80</v>
          </cell>
          <cell r="C136887">
            <v>0</v>
          </cell>
        </row>
        <row r="136888">
          <cell r="A136888">
            <v>17758693</v>
          </cell>
          <cell r="B136888">
            <v>80</v>
          </cell>
          <cell r="C136888">
            <v>0</v>
          </cell>
        </row>
        <row r="136889">
          <cell r="A136889">
            <v>17750197</v>
          </cell>
          <cell r="B136889">
            <v>80</v>
          </cell>
          <cell r="C136889">
            <v>0</v>
          </cell>
        </row>
        <row r="136890">
          <cell r="A136890">
            <v>17757440</v>
          </cell>
          <cell r="B136890">
            <v>80</v>
          </cell>
          <cell r="C136890">
            <v>0</v>
          </cell>
        </row>
        <row r="136891">
          <cell r="A136891">
            <v>17759589</v>
          </cell>
          <cell r="B136891">
            <v>80</v>
          </cell>
          <cell r="C136891">
            <v>0</v>
          </cell>
        </row>
        <row r="136892">
          <cell r="A136892">
            <v>17756002</v>
          </cell>
          <cell r="B136892">
            <v>80</v>
          </cell>
          <cell r="C136892">
            <v>0</v>
          </cell>
        </row>
        <row r="136893">
          <cell r="A136893">
            <v>17757704</v>
          </cell>
          <cell r="B136893">
            <v>80</v>
          </cell>
          <cell r="C136893">
            <v>0</v>
          </cell>
        </row>
        <row r="136894">
          <cell r="A136894">
            <v>17748803</v>
          </cell>
          <cell r="B136894">
            <v>80</v>
          </cell>
          <cell r="C136894">
            <v>0</v>
          </cell>
        </row>
        <row r="136895">
          <cell r="A136895">
            <v>17757004</v>
          </cell>
          <cell r="B136895">
            <v>80</v>
          </cell>
          <cell r="C136895">
            <v>0</v>
          </cell>
        </row>
        <row r="136896">
          <cell r="A136896">
            <v>17759461</v>
          </cell>
          <cell r="B136896">
            <v>80</v>
          </cell>
          <cell r="C136896">
            <v>0</v>
          </cell>
        </row>
        <row r="136897">
          <cell r="A136897">
            <v>17749781</v>
          </cell>
          <cell r="B136897">
            <v>80</v>
          </cell>
          <cell r="C136897">
            <v>0</v>
          </cell>
        </row>
        <row r="136898">
          <cell r="A136898">
            <v>17756536</v>
          </cell>
          <cell r="B136898">
            <v>80</v>
          </cell>
          <cell r="C136898">
            <v>0</v>
          </cell>
        </row>
        <row r="136899">
          <cell r="A136899">
            <v>17755587</v>
          </cell>
          <cell r="B136899">
            <v>80</v>
          </cell>
          <cell r="C136899">
            <v>0</v>
          </cell>
        </row>
        <row r="136900">
          <cell r="A136900">
            <v>17760058</v>
          </cell>
          <cell r="B136900">
            <v>80</v>
          </cell>
          <cell r="C136900">
            <v>0</v>
          </cell>
        </row>
        <row r="136901">
          <cell r="A136901">
            <v>17755376</v>
          </cell>
          <cell r="B136901">
            <v>80</v>
          </cell>
          <cell r="C136901">
            <v>0</v>
          </cell>
        </row>
        <row r="136902">
          <cell r="A136902">
            <v>17750091</v>
          </cell>
          <cell r="B136902">
            <v>80</v>
          </cell>
          <cell r="C136902">
            <v>0</v>
          </cell>
        </row>
        <row r="136903">
          <cell r="A136903">
            <v>17770351</v>
          </cell>
          <cell r="B136903">
            <v>80</v>
          </cell>
          <cell r="C136903">
            <v>0</v>
          </cell>
        </row>
        <row r="136904">
          <cell r="A136904">
            <v>17775983</v>
          </cell>
          <cell r="B136904">
            <v>80</v>
          </cell>
          <cell r="C136904">
            <v>0</v>
          </cell>
        </row>
        <row r="136905">
          <cell r="A136905">
            <v>17768179</v>
          </cell>
          <cell r="B136905">
            <v>80</v>
          </cell>
          <cell r="C136905">
            <v>0</v>
          </cell>
        </row>
        <row r="136906">
          <cell r="A136906">
            <v>17769863</v>
          </cell>
          <cell r="B136906">
            <v>80</v>
          </cell>
          <cell r="C136906">
            <v>0</v>
          </cell>
        </row>
        <row r="136907">
          <cell r="A136907">
            <v>17768428</v>
          </cell>
          <cell r="B136907">
            <v>80</v>
          </cell>
          <cell r="C136907">
            <v>0</v>
          </cell>
        </row>
        <row r="136908">
          <cell r="A136908">
            <v>17765552</v>
          </cell>
          <cell r="B136908">
            <v>80</v>
          </cell>
          <cell r="C136908">
            <v>0</v>
          </cell>
        </row>
        <row r="136909">
          <cell r="A136909">
            <v>17768689</v>
          </cell>
          <cell r="B136909">
            <v>80</v>
          </cell>
          <cell r="C136909">
            <v>0</v>
          </cell>
        </row>
        <row r="136910">
          <cell r="A136910">
            <v>17768245</v>
          </cell>
          <cell r="B136910">
            <v>80</v>
          </cell>
          <cell r="C136910">
            <v>0</v>
          </cell>
        </row>
        <row r="136911">
          <cell r="A136911">
            <v>17769455</v>
          </cell>
          <cell r="B136911">
            <v>80</v>
          </cell>
          <cell r="C136911">
            <v>0</v>
          </cell>
        </row>
        <row r="136912">
          <cell r="A136912">
            <v>17765645</v>
          </cell>
          <cell r="B136912">
            <v>80</v>
          </cell>
          <cell r="C136912">
            <v>0</v>
          </cell>
        </row>
        <row r="136913">
          <cell r="A136913">
            <v>17769257</v>
          </cell>
          <cell r="B136913">
            <v>80</v>
          </cell>
          <cell r="C136913">
            <v>0</v>
          </cell>
        </row>
        <row r="136914">
          <cell r="A136914">
            <v>17769505</v>
          </cell>
          <cell r="B136914">
            <v>80</v>
          </cell>
          <cell r="C136914">
            <v>0</v>
          </cell>
        </row>
        <row r="136915">
          <cell r="A136915">
            <v>17776458</v>
          </cell>
          <cell r="B136915">
            <v>80</v>
          </cell>
          <cell r="C136915">
            <v>0</v>
          </cell>
        </row>
        <row r="136916">
          <cell r="A136916">
            <v>17767599</v>
          </cell>
          <cell r="B136916">
            <v>80</v>
          </cell>
          <cell r="C136916">
            <v>0</v>
          </cell>
        </row>
        <row r="136917">
          <cell r="A136917">
            <v>17769290</v>
          </cell>
          <cell r="B136917">
            <v>80</v>
          </cell>
          <cell r="C136917">
            <v>0</v>
          </cell>
        </row>
        <row r="136918">
          <cell r="A136918">
            <v>17768821</v>
          </cell>
          <cell r="B136918">
            <v>80</v>
          </cell>
          <cell r="C136918">
            <v>0</v>
          </cell>
        </row>
        <row r="136919">
          <cell r="A136919">
            <v>17769303</v>
          </cell>
          <cell r="B136919">
            <v>80</v>
          </cell>
          <cell r="C136919">
            <v>0</v>
          </cell>
        </row>
        <row r="136920">
          <cell r="A136920">
            <v>17776713</v>
          </cell>
          <cell r="B136920">
            <v>80</v>
          </cell>
          <cell r="C136920">
            <v>0</v>
          </cell>
        </row>
        <row r="136921">
          <cell r="A136921">
            <v>17767651</v>
          </cell>
          <cell r="B136921">
            <v>80</v>
          </cell>
          <cell r="C136921">
            <v>0</v>
          </cell>
        </row>
        <row r="136922">
          <cell r="A136922">
            <v>17769340</v>
          </cell>
          <cell r="B136922">
            <v>80</v>
          </cell>
          <cell r="C136922">
            <v>0</v>
          </cell>
        </row>
        <row r="136923">
          <cell r="A136923">
            <v>17767899</v>
          </cell>
          <cell r="B136923">
            <v>80</v>
          </cell>
          <cell r="C136923">
            <v>0</v>
          </cell>
        </row>
        <row r="136924">
          <cell r="A136924">
            <v>17779994</v>
          </cell>
          <cell r="B136924">
            <v>80</v>
          </cell>
          <cell r="C136924">
            <v>0</v>
          </cell>
        </row>
        <row r="136925">
          <cell r="A136925">
            <v>17780496</v>
          </cell>
          <cell r="B136925">
            <v>80</v>
          </cell>
          <cell r="C136925">
            <v>0</v>
          </cell>
        </row>
        <row r="136926">
          <cell r="A136926">
            <v>17780268</v>
          </cell>
          <cell r="B136926">
            <v>80</v>
          </cell>
          <cell r="C136926">
            <v>0</v>
          </cell>
        </row>
        <row r="136927">
          <cell r="A136927">
            <v>17780055</v>
          </cell>
          <cell r="B136927">
            <v>80</v>
          </cell>
          <cell r="C136927">
            <v>0</v>
          </cell>
        </row>
        <row r="136928">
          <cell r="A136928">
            <v>17780084</v>
          </cell>
          <cell r="B136928">
            <v>80</v>
          </cell>
          <cell r="C136928">
            <v>0</v>
          </cell>
        </row>
        <row r="136929">
          <cell r="A136929">
            <v>17779912</v>
          </cell>
          <cell r="B136929">
            <v>80</v>
          </cell>
          <cell r="C136929">
            <v>0</v>
          </cell>
        </row>
        <row r="136930">
          <cell r="A136930">
            <v>17903565</v>
          </cell>
          <cell r="B136930">
            <v>80</v>
          </cell>
          <cell r="C136930">
            <v>0</v>
          </cell>
        </row>
        <row r="136931">
          <cell r="A136931">
            <v>17898601</v>
          </cell>
          <cell r="B136931">
            <v>80</v>
          </cell>
          <cell r="C136931">
            <v>0</v>
          </cell>
        </row>
        <row r="136932">
          <cell r="A136932">
            <v>17910070</v>
          </cell>
          <cell r="B136932">
            <v>80</v>
          </cell>
          <cell r="C136932">
            <v>0</v>
          </cell>
        </row>
        <row r="136933">
          <cell r="A136933">
            <v>17909374</v>
          </cell>
          <cell r="B136933">
            <v>80</v>
          </cell>
          <cell r="C136933">
            <v>0</v>
          </cell>
        </row>
        <row r="136934">
          <cell r="A136934">
            <v>17902249</v>
          </cell>
          <cell r="B136934">
            <v>80</v>
          </cell>
          <cell r="C136934">
            <v>0</v>
          </cell>
        </row>
        <row r="136935">
          <cell r="A136935">
            <v>17902439</v>
          </cell>
          <cell r="B136935">
            <v>80</v>
          </cell>
          <cell r="C136935">
            <v>0</v>
          </cell>
        </row>
        <row r="136936">
          <cell r="A136936">
            <v>17902447</v>
          </cell>
          <cell r="B136936">
            <v>80</v>
          </cell>
          <cell r="C136936">
            <v>0</v>
          </cell>
        </row>
        <row r="136937">
          <cell r="A136937">
            <v>17902574</v>
          </cell>
          <cell r="B136937">
            <v>80</v>
          </cell>
          <cell r="C136937">
            <v>0</v>
          </cell>
        </row>
        <row r="136938">
          <cell r="A136938">
            <v>17901029</v>
          </cell>
          <cell r="B136938">
            <v>80</v>
          </cell>
          <cell r="C136938">
            <v>0</v>
          </cell>
        </row>
        <row r="136939">
          <cell r="A136939">
            <v>17910031</v>
          </cell>
          <cell r="B136939">
            <v>80</v>
          </cell>
          <cell r="C136939">
            <v>0</v>
          </cell>
        </row>
        <row r="136940">
          <cell r="A136940">
            <v>17902178</v>
          </cell>
          <cell r="B136940">
            <v>80</v>
          </cell>
          <cell r="C136940">
            <v>0</v>
          </cell>
        </row>
        <row r="136941">
          <cell r="A136941">
            <v>17902496</v>
          </cell>
          <cell r="B136941">
            <v>80</v>
          </cell>
          <cell r="C136941">
            <v>0</v>
          </cell>
        </row>
        <row r="136942">
          <cell r="A136942">
            <v>17912839</v>
          </cell>
          <cell r="B136942">
            <v>80</v>
          </cell>
          <cell r="C136942">
            <v>0</v>
          </cell>
        </row>
        <row r="136943">
          <cell r="A136943">
            <v>17914294</v>
          </cell>
          <cell r="B136943">
            <v>80</v>
          </cell>
          <cell r="C136943">
            <v>0</v>
          </cell>
        </row>
        <row r="136944">
          <cell r="A136944">
            <v>17920329</v>
          </cell>
          <cell r="B136944">
            <v>80</v>
          </cell>
          <cell r="C136944">
            <v>0</v>
          </cell>
        </row>
        <row r="136945">
          <cell r="A136945">
            <v>17920436</v>
          </cell>
          <cell r="B136945">
            <v>80</v>
          </cell>
          <cell r="C136945">
            <v>0</v>
          </cell>
        </row>
        <row r="136946">
          <cell r="A136946">
            <v>17914545</v>
          </cell>
          <cell r="B136946">
            <v>80</v>
          </cell>
          <cell r="C136946">
            <v>0</v>
          </cell>
        </row>
        <row r="136947">
          <cell r="A136947">
            <v>17914785</v>
          </cell>
          <cell r="B136947">
            <v>80</v>
          </cell>
          <cell r="C136947">
            <v>0</v>
          </cell>
        </row>
        <row r="136948">
          <cell r="A136948">
            <v>17921857</v>
          </cell>
          <cell r="B136948">
            <v>80</v>
          </cell>
          <cell r="C136948">
            <v>0</v>
          </cell>
        </row>
        <row r="136949">
          <cell r="A136949">
            <v>17914826</v>
          </cell>
          <cell r="B136949">
            <v>80</v>
          </cell>
          <cell r="C136949">
            <v>0</v>
          </cell>
        </row>
        <row r="136950">
          <cell r="A136950">
            <v>17921659</v>
          </cell>
          <cell r="B136950">
            <v>80</v>
          </cell>
          <cell r="C136950">
            <v>0</v>
          </cell>
        </row>
        <row r="136951">
          <cell r="A136951">
            <v>17920521</v>
          </cell>
          <cell r="B136951">
            <v>80</v>
          </cell>
          <cell r="C136951">
            <v>0</v>
          </cell>
        </row>
        <row r="136952">
          <cell r="A136952">
            <v>17912202</v>
          </cell>
          <cell r="B136952">
            <v>80</v>
          </cell>
          <cell r="C136952">
            <v>0</v>
          </cell>
        </row>
        <row r="136953">
          <cell r="A136953">
            <v>17912969</v>
          </cell>
          <cell r="B136953">
            <v>80</v>
          </cell>
          <cell r="C136953">
            <v>0</v>
          </cell>
        </row>
        <row r="136954">
          <cell r="A136954">
            <v>17914640</v>
          </cell>
          <cell r="B136954">
            <v>80</v>
          </cell>
          <cell r="C136954">
            <v>0</v>
          </cell>
        </row>
        <row r="136955">
          <cell r="A136955">
            <v>17912293</v>
          </cell>
          <cell r="B136955">
            <v>80</v>
          </cell>
          <cell r="C136955">
            <v>0</v>
          </cell>
        </row>
        <row r="136956">
          <cell r="A136956">
            <v>17914726</v>
          </cell>
          <cell r="B136956">
            <v>80</v>
          </cell>
          <cell r="C136956">
            <v>0</v>
          </cell>
        </row>
        <row r="136957">
          <cell r="A136957">
            <v>17914024</v>
          </cell>
          <cell r="B136957">
            <v>80</v>
          </cell>
          <cell r="C136957">
            <v>0</v>
          </cell>
        </row>
        <row r="136958">
          <cell r="A136958">
            <v>17910428</v>
          </cell>
          <cell r="B136958">
            <v>80</v>
          </cell>
          <cell r="C136958">
            <v>0</v>
          </cell>
        </row>
        <row r="136959">
          <cell r="A136959">
            <v>17792292</v>
          </cell>
          <cell r="B136959">
            <v>80</v>
          </cell>
          <cell r="C136959">
            <v>0</v>
          </cell>
        </row>
        <row r="136960">
          <cell r="A136960">
            <v>17787489</v>
          </cell>
          <cell r="B136960">
            <v>80</v>
          </cell>
          <cell r="C136960">
            <v>0</v>
          </cell>
        </row>
        <row r="136961">
          <cell r="A136961">
            <v>17788472</v>
          </cell>
          <cell r="B136961">
            <v>80</v>
          </cell>
          <cell r="C136961">
            <v>0</v>
          </cell>
        </row>
        <row r="136962">
          <cell r="A136962">
            <v>17792334</v>
          </cell>
          <cell r="B136962">
            <v>80</v>
          </cell>
          <cell r="C136962">
            <v>0</v>
          </cell>
        </row>
        <row r="136963">
          <cell r="A136963">
            <v>17792412</v>
          </cell>
          <cell r="B136963">
            <v>80</v>
          </cell>
          <cell r="C136963">
            <v>0</v>
          </cell>
        </row>
        <row r="136964">
          <cell r="A136964">
            <v>17789053</v>
          </cell>
          <cell r="B136964">
            <v>80</v>
          </cell>
          <cell r="C136964">
            <v>0</v>
          </cell>
        </row>
        <row r="136965">
          <cell r="A136965">
            <v>17787651</v>
          </cell>
          <cell r="B136965">
            <v>80</v>
          </cell>
          <cell r="C136965">
            <v>0</v>
          </cell>
        </row>
        <row r="136966">
          <cell r="A136966">
            <v>17789818</v>
          </cell>
          <cell r="B136966">
            <v>80</v>
          </cell>
          <cell r="C136966">
            <v>0</v>
          </cell>
        </row>
        <row r="136967">
          <cell r="A136967">
            <v>17792230</v>
          </cell>
          <cell r="B136967">
            <v>80</v>
          </cell>
          <cell r="C136967">
            <v>0</v>
          </cell>
        </row>
        <row r="136968">
          <cell r="A136968">
            <v>17790559</v>
          </cell>
          <cell r="B136968">
            <v>80</v>
          </cell>
          <cell r="C136968">
            <v>0</v>
          </cell>
        </row>
        <row r="136969">
          <cell r="A136969">
            <v>17787471</v>
          </cell>
          <cell r="B136969">
            <v>80</v>
          </cell>
          <cell r="C136969">
            <v>0</v>
          </cell>
        </row>
        <row r="136970">
          <cell r="A136970">
            <v>17788190</v>
          </cell>
          <cell r="B136970">
            <v>80</v>
          </cell>
          <cell r="C136970">
            <v>0</v>
          </cell>
        </row>
        <row r="136971">
          <cell r="A136971">
            <v>17789398</v>
          </cell>
          <cell r="B136971">
            <v>80</v>
          </cell>
          <cell r="C136971">
            <v>0</v>
          </cell>
        </row>
        <row r="136972">
          <cell r="A136972">
            <v>17838187</v>
          </cell>
          <cell r="B136972">
            <v>80</v>
          </cell>
          <cell r="C136972">
            <v>0</v>
          </cell>
        </row>
        <row r="136973">
          <cell r="A136973">
            <v>17838430</v>
          </cell>
          <cell r="B136973">
            <v>80</v>
          </cell>
          <cell r="C136973">
            <v>0</v>
          </cell>
        </row>
        <row r="136974">
          <cell r="A136974">
            <v>17833608</v>
          </cell>
          <cell r="B136974">
            <v>80</v>
          </cell>
          <cell r="C136974">
            <v>0</v>
          </cell>
        </row>
        <row r="136975">
          <cell r="A136975">
            <v>17837710</v>
          </cell>
          <cell r="B136975">
            <v>80</v>
          </cell>
          <cell r="C136975">
            <v>0</v>
          </cell>
        </row>
        <row r="136976">
          <cell r="A136976">
            <v>17838195</v>
          </cell>
          <cell r="B136976">
            <v>80</v>
          </cell>
          <cell r="C136976">
            <v>0</v>
          </cell>
        </row>
        <row r="136977">
          <cell r="A136977">
            <v>17847449</v>
          </cell>
          <cell r="B136977">
            <v>80</v>
          </cell>
          <cell r="C136977">
            <v>0</v>
          </cell>
        </row>
        <row r="136978">
          <cell r="A136978">
            <v>17838210</v>
          </cell>
          <cell r="B136978">
            <v>80</v>
          </cell>
          <cell r="C136978">
            <v>0</v>
          </cell>
        </row>
        <row r="136979">
          <cell r="A136979">
            <v>17837259</v>
          </cell>
          <cell r="B136979">
            <v>80</v>
          </cell>
          <cell r="C136979">
            <v>0</v>
          </cell>
        </row>
        <row r="136980">
          <cell r="A136980">
            <v>17838254</v>
          </cell>
          <cell r="B136980">
            <v>80</v>
          </cell>
          <cell r="C136980">
            <v>0</v>
          </cell>
        </row>
        <row r="136981">
          <cell r="A136981">
            <v>17833435</v>
          </cell>
          <cell r="B136981">
            <v>80</v>
          </cell>
          <cell r="C136981">
            <v>0</v>
          </cell>
        </row>
        <row r="136982">
          <cell r="A136982">
            <v>17837802</v>
          </cell>
          <cell r="B136982">
            <v>80</v>
          </cell>
          <cell r="C136982">
            <v>0</v>
          </cell>
        </row>
        <row r="136983">
          <cell r="A136983">
            <v>17838283</v>
          </cell>
          <cell r="B136983">
            <v>80</v>
          </cell>
          <cell r="C136983">
            <v>0</v>
          </cell>
        </row>
        <row r="136984">
          <cell r="A136984">
            <v>17848443</v>
          </cell>
          <cell r="B136984">
            <v>80</v>
          </cell>
          <cell r="C136984">
            <v>0</v>
          </cell>
        </row>
        <row r="136985">
          <cell r="A136985">
            <v>17834937</v>
          </cell>
          <cell r="B136985">
            <v>80</v>
          </cell>
          <cell r="C136985">
            <v>0</v>
          </cell>
        </row>
        <row r="136986">
          <cell r="A136986">
            <v>17838325</v>
          </cell>
          <cell r="B136986">
            <v>80</v>
          </cell>
          <cell r="C136986">
            <v>0</v>
          </cell>
        </row>
        <row r="136987">
          <cell r="A136987">
            <v>17840738</v>
          </cell>
          <cell r="B136987">
            <v>80</v>
          </cell>
          <cell r="C136987">
            <v>0</v>
          </cell>
        </row>
        <row r="136988">
          <cell r="A136988">
            <v>17837849</v>
          </cell>
          <cell r="B136988">
            <v>80</v>
          </cell>
          <cell r="C136988">
            <v>0</v>
          </cell>
        </row>
        <row r="136989">
          <cell r="A136989">
            <v>17838095</v>
          </cell>
          <cell r="B136989">
            <v>80</v>
          </cell>
          <cell r="C136989">
            <v>0</v>
          </cell>
        </row>
        <row r="136990">
          <cell r="A136990">
            <v>17846173</v>
          </cell>
          <cell r="B136990">
            <v>80</v>
          </cell>
          <cell r="C136990">
            <v>0</v>
          </cell>
        </row>
        <row r="136991">
          <cell r="A136991">
            <v>17840291</v>
          </cell>
          <cell r="B136991">
            <v>80</v>
          </cell>
          <cell r="C136991">
            <v>0</v>
          </cell>
        </row>
        <row r="136992">
          <cell r="A136992">
            <v>17846905</v>
          </cell>
          <cell r="B136992">
            <v>80</v>
          </cell>
          <cell r="C136992">
            <v>0</v>
          </cell>
        </row>
        <row r="136993">
          <cell r="A136993">
            <v>17837407</v>
          </cell>
          <cell r="B136993">
            <v>80</v>
          </cell>
          <cell r="C136993">
            <v>0</v>
          </cell>
        </row>
        <row r="136994">
          <cell r="A136994">
            <v>17834032</v>
          </cell>
          <cell r="B136994">
            <v>80</v>
          </cell>
          <cell r="C136994">
            <v>0</v>
          </cell>
        </row>
        <row r="136995">
          <cell r="A136995">
            <v>17836210</v>
          </cell>
          <cell r="B136995">
            <v>80</v>
          </cell>
          <cell r="C136995">
            <v>0</v>
          </cell>
        </row>
        <row r="136996">
          <cell r="A136996">
            <v>17847754</v>
          </cell>
          <cell r="B136996">
            <v>80</v>
          </cell>
          <cell r="C136996">
            <v>0</v>
          </cell>
        </row>
        <row r="136997">
          <cell r="A136997">
            <v>17847777</v>
          </cell>
          <cell r="B136997">
            <v>80</v>
          </cell>
          <cell r="C136997">
            <v>0</v>
          </cell>
        </row>
        <row r="136998">
          <cell r="A136998">
            <v>17837916</v>
          </cell>
          <cell r="B136998">
            <v>80</v>
          </cell>
          <cell r="C136998">
            <v>0</v>
          </cell>
        </row>
        <row r="136999">
          <cell r="A136999">
            <v>17840085</v>
          </cell>
          <cell r="B136999">
            <v>80</v>
          </cell>
          <cell r="C136999">
            <v>0</v>
          </cell>
        </row>
        <row r="137000">
          <cell r="A137000">
            <v>17828127</v>
          </cell>
          <cell r="B137000">
            <v>80</v>
          </cell>
          <cell r="C137000">
            <v>0</v>
          </cell>
        </row>
        <row r="137001">
          <cell r="A137001">
            <v>17827829</v>
          </cell>
          <cell r="B137001">
            <v>80</v>
          </cell>
          <cell r="C137001">
            <v>0</v>
          </cell>
        </row>
        <row r="137002">
          <cell r="A137002">
            <v>17827905</v>
          </cell>
          <cell r="B137002">
            <v>80</v>
          </cell>
          <cell r="C137002">
            <v>0</v>
          </cell>
        </row>
        <row r="137003">
          <cell r="A137003">
            <v>17828144</v>
          </cell>
          <cell r="B137003">
            <v>80</v>
          </cell>
          <cell r="C137003">
            <v>0</v>
          </cell>
        </row>
        <row r="137004">
          <cell r="A137004">
            <v>17828393</v>
          </cell>
          <cell r="B137004">
            <v>80</v>
          </cell>
          <cell r="C137004">
            <v>0</v>
          </cell>
        </row>
        <row r="137005">
          <cell r="A137005">
            <v>17828098</v>
          </cell>
          <cell r="B137005">
            <v>80</v>
          </cell>
          <cell r="C137005">
            <v>0</v>
          </cell>
        </row>
        <row r="137006">
          <cell r="A137006">
            <v>17829445</v>
          </cell>
          <cell r="B137006">
            <v>80</v>
          </cell>
          <cell r="C137006">
            <v>0</v>
          </cell>
        </row>
        <row r="137007">
          <cell r="A137007">
            <v>17829448</v>
          </cell>
          <cell r="B137007">
            <v>80</v>
          </cell>
          <cell r="C137007">
            <v>0</v>
          </cell>
        </row>
        <row r="137008">
          <cell r="A137008">
            <v>17823242</v>
          </cell>
          <cell r="B137008">
            <v>80</v>
          </cell>
          <cell r="C137008">
            <v>0</v>
          </cell>
        </row>
        <row r="137009">
          <cell r="A137009">
            <v>17824464</v>
          </cell>
          <cell r="B137009">
            <v>80</v>
          </cell>
          <cell r="C137009">
            <v>0</v>
          </cell>
        </row>
        <row r="137010">
          <cell r="A137010">
            <v>17823978</v>
          </cell>
          <cell r="B137010">
            <v>80</v>
          </cell>
          <cell r="C137010">
            <v>0</v>
          </cell>
        </row>
        <row r="137011">
          <cell r="A137011">
            <v>17829485</v>
          </cell>
          <cell r="B137011">
            <v>80</v>
          </cell>
          <cell r="C137011">
            <v>0</v>
          </cell>
        </row>
        <row r="137012">
          <cell r="A137012">
            <v>17829297</v>
          </cell>
          <cell r="B137012">
            <v>80</v>
          </cell>
          <cell r="C137012">
            <v>0</v>
          </cell>
        </row>
        <row r="137013">
          <cell r="A137013">
            <v>17826729</v>
          </cell>
          <cell r="B137013">
            <v>80</v>
          </cell>
          <cell r="C137013">
            <v>0</v>
          </cell>
        </row>
        <row r="137014">
          <cell r="A137014">
            <v>17825338</v>
          </cell>
          <cell r="B137014">
            <v>80</v>
          </cell>
          <cell r="C137014">
            <v>0</v>
          </cell>
        </row>
        <row r="137015">
          <cell r="A137015">
            <v>17827302</v>
          </cell>
          <cell r="B137015">
            <v>80</v>
          </cell>
          <cell r="C137015">
            <v>0</v>
          </cell>
        </row>
        <row r="137016">
          <cell r="A137016">
            <v>17823167</v>
          </cell>
          <cell r="B137016">
            <v>80</v>
          </cell>
          <cell r="C137016">
            <v>0</v>
          </cell>
        </row>
        <row r="137017">
          <cell r="A137017">
            <v>17823888</v>
          </cell>
          <cell r="B137017">
            <v>80</v>
          </cell>
          <cell r="C137017">
            <v>0</v>
          </cell>
        </row>
        <row r="137018">
          <cell r="A137018">
            <v>17870422</v>
          </cell>
          <cell r="B137018">
            <v>80</v>
          </cell>
          <cell r="C137018">
            <v>0</v>
          </cell>
        </row>
        <row r="137019">
          <cell r="A137019">
            <v>17871675</v>
          </cell>
          <cell r="B137019">
            <v>80</v>
          </cell>
          <cell r="C137019">
            <v>0</v>
          </cell>
        </row>
        <row r="137020">
          <cell r="A137020">
            <v>17870004</v>
          </cell>
          <cell r="B137020">
            <v>80</v>
          </cell>
          <cell r="C137020">
            <v>0</v>
          </cell>
        </row>
        <row r="137021">
          <cell r="A137021">
            <v>17867125</v>
          </cell>
          <cell r="B137021">
            <v>80</v>
          </cell>
          <cell r="C137021">
            <v>0</v>
          </cell>
        </row>
        <row r="137022">
          <cell r="A137022">
            <v>17871236</v>
          </cell>
          <cell r="B137022">
            <v>80</v>
          </cell>
          <cell r="C137022">
            <v>0</v>
          </cell>
        </row>
        <row r="137023">
          <cell r="A137023">
            <v>17872215</v>
          </cell>
          <cell r="B137023">
            <v>80</v>
          </cell>
          <cell r="C137023">
            <v>0</v>
          </cell>
        </row>
        <row r="137024">
          <cell r="A137024">
            <v>17867385</v>
          </cell>
          <cell r="B137024">
            <v>80</v>
          </cell>
          <cell r="C137024">
            <v>0</v>
          </cell>
        </row>
        <row r="137025">
          <cell r="A137025">
            <v>17872474</v>
          </cell>
          <cell r="B137025">
            <v>80</v>
          </cell>
          <cell r="C137025">
            <v>0</v>
          </cell>
        </row>
        <row r="137026">
          <cell r="A137026">
            <v>17878289</v>
          </cell>
          <cell r="B137026">
            <v>80</v>
          </cell>
          <cell r="C137026">
            <v>0</v>
          </cell>
        </row>
        <row r="137027">
          <cell r="A137027">
            <v>17868175</v>
          </cell>
          <cell r="B137027">
            <v>80</v>
          </cell>
          <cell r="C137027">
            <v>0</v>
          </cell>
        </row>
        <row r="137028">
          <cell r="A137028">
            <v>17870573</v>
          </cell>
          <cell r="B137028">
            <v>80</v>
          </cell>
          <cell r="C137028">
            <v>0</v>
          </cell>
        </row>
        <row r="137029">
          <cell r="A137029">
            <v>17872281</v>
          </cell>
          <cell r="B137029">
            <v>80</v>
          </cell>
          <cell r="C137029">
            <v>0</v>
          </cell>
        </row>
        <row r="137030">
          <cell r="A137030">
            <v>17872535</v>
          </cell>
          <cell r="B137030">
            <v>80</v>
          </cell>
          <cell r="C137030">
            <v>0</v>
          </cell>
        </row>
        <row r="137031">
          <cell r="A137031">
            <v>17872324</v>
          </cell>
          <cell r="B137031">
            <v>80</v>
          </cell>
          <cell r="C137031">
            <v>0</v>
          </cell>
        </row>
        <row r="137032">
          <cell r="A137032">
            <v>17877850</v>
          </cell>
          <cell r="B137032">
            <v>80</v>
          </cell>
          <cell r="C137032">
            <v>0</v>
          </cell>
        </row>
        <row r="137033">
          <cell r="A137033">
            <v>17870141</v>
          </cell>
          <cell r="B137033">
            <v>80</v>
          </cell>
          <cell r="C137033">
            <v>0</v>
          </cell>
        </row>
        <row r="137034">
          <cell r="A137034">
            <v>17870889</v>
          </cell>
          <cell r="B137034">
            <v>80</v>
          </cell>
          <cell r="C137034">
            <v>0</v>
          </cell>
        </row>
        <row r="137035">
          <cell r="A137035">
            <v>17859160</v>
          </cell>
          <cell r="B137035">
            <v>80</v>
          </cell>
          <cell r="C137035">
            <v>0</v>
          </cell>
        </row>
        <row r="137036">
          <cell r="A137036">
            <v>17850686</v>
          </cell>
          <cell r="B137036">
            <v>80</v>
          </cell>
          <cell r="C137036">
            <v>0</v>
          </cell>
        </row>
        <row r="137037">
          <cell r="A137037">
            <v>17852142</v>
          </cell>
          <cell r="B137037">
            <v>80</v>
          </cell>
          <cell r="C137037">
            <v>0</v>
          </cell>
        </row>
        <row r="137038">
          <cell r="A137038">
            <v>17851927</v>
          </cell>
          <cell r="B137038">
            <v>80</v>
          </cell>
          <cell r="C137038">
            <v>0</v>
          </cell>
        </row>
        <row r="137039">
          <cell r="A137039">
            <v>17856024</v>
          </cell>
          <cell r="B137039">
            <v>80</v>
          </cell>
          <cell r="C137039">
            <v>0</v>
          </cell>
        </row>
        <row r="137040">
          <cell r="A137040">
            <v>17849788</v>
          </cell>
          <cell r="B137040">
            <v>80</v>
          </cell>
          <cell r="C137040">
            <v>0</v>
          </cell>
        </row>
        <row r="137041">
          <cell r="A137041">
            <v>17850036</v>
          </cell>
          <cell r="B137041">
            <v>80</v>
          </cell>
          <cell r="C137041">
            <v>0</v>
          </cell>
        </row>
        <row r="137042">
          <cell r="A137042">
            <v>17859408</v>
          </cell>
          <cell r="B137042">
            <v>80</v>
          </cell>
          <cell r="C137042">
            <v>0</v>
          </cell>
        </row>
        <row r="137043">
          <cell r="A137043">
            <v>17860537</v>
          </cell>
          <cell r="B137043">
            <v>80</v>
          </cell>
          <cell r="C137043">
            <v>0</v>
          </cell>
        </row>
        <row r="137044">
          <cell r="A137044">
            <v>17851987</v>
          </cell>
          <cell r="B137044">
            <v>80</v>
          </cell>
          <cell r="C137044">
            <v>0</v>
          </cell>
        </row>
        <row r="137045">
          <cell r="A137045">
            <v>17850560</v>
          </cell>
          <cell r="B137045">
            <v>80</v>
          </cell>
          <cell r="C137045">
            <v>0</v>
          </cell>
        </row>
        <row r="137046">
          <cell r="A137046">
            <v>17852002</v>
          </cell>
          <cell r="B137046">
            <v>80</v>
          </cell>
          <cell r="C137046">
            <v>0</v>
          </cell>
        </row>
        <row r="137047">
          <cell r="A137047">
            <v>17861101</v>
          </cell>
          <cell r="B137047">
            <v>80</v>
          </cell>
          <cell r="C137047">
            <v>0</v>
          </cell>
        </row>
        <row r="137048">
          <cell r="A137048">
            <v>17850338</v>
          </cell>
          <cell r="B137048">
            <v>80</v>
          </cell>
          <cell r="C137048">
            <v>0</v>
          </cell>
        </row>
        <row r="137049">
          <cell r="A137049">
            <v>17850810</v>
          </cell>
          <cell r="B137049">
            <v>80</v>
          </cell>
          <cell r="C137049">
            <v>0</v>
          </cell>
        </row>
        <row r="137050">
          <cell r="A137050">
            <v>17852018</v>
          </cell>
          <cell r="B137050">
            <v>80</v>
          </cell>
          <cell r="C137050">
            <v>0</v>
          </cell>
        </row>
        <row r="137051">
          <cell r="A137051">
            <v>17861125</v>
          </cell>
          <cell r="B137051">
            <v>80</v>
          </cell>
          <cell r="C137051">
            <v>0</v>
          </cell>
        </row>
        <row r="137052">
          <cell r="A137052">
            <v>17849390</v>
          </cell>
          <cell r="B137052">
            <v>80</v>
          </cell>
          <cell r="C137052">
            <v>0</v>
          </cell>
        </row>
        <row r="137053">
          <cell r="A137053">
            <v>17851790</v>
          </cell>
          <cell r="B137053">
            <v>80</v>
          </cell>
          <cell r="C137053">
            <v>0</v>
          </cell>
        </row>
        <row r="137054">
          <cell r="A137054">
            <v>17852057</v>
          </cell>
          <cell r="B137054">
            <v>80</v>
          </cell>
          <cell r="C137054">
            <v>0</v>
          </cell>
        </row>
        <row r="137055">
          <cell r="A137055">
            <v>17861781</v>
          </cell>
          <cell r="B137055">
            <v>80</v>
          </cell>
          <cell r="C137055">
            <v>0</v>
          </cell>
        </row>
        <row r="137056">
          <cell r="A137056">
            <v>17860646</v>
          </cell>
          <cell r="B137056">
            <v>80</v>
          </cell>
          <cell r="C137056">
            <v>0</v>
          </cell>
        </row>
        <row r="137057">
          <cell r="A137057">
            <v>17860650</v>
          </cell>
          <cell r="B137057">
            <v>80</v>
          </cell>
          <cell r="C137057">
            <v>0</v>
          </cell>
        </row>
        <row r="137058">
          <cell r="A137058">
            <v>17849948</v>
          </cell>
          <cell r="B137058">
            <v>80</v>
          </cell>
          <cell r="C137058">
            <v>0</v>
          </cell>
        </row>
        <row r="137059">
          <cell r="A137059">
            <v>17852106</v>
          </cell>
          <cell r="B137059">
            <v>80</v>
          </cell>
          <cell r="C137059">
            <v>0</v>
          </cell>
        </row>
        <row r="137060">
          <cell r="A137060">
            <v>17812764</v>
          </cell>
          <cell r="B137060">
            <v>80</v>
          </cell>
          <cell r="C137060">
            <v>0</v>
          </cell>
        </row>
        <row r="137061">
          <cell r="A137061">
            <v>17814703</v>
          </cell>
          <cell r="B137061">
            <v>80</v>
          </cell>
          <cell r="C137061">
            <v>0</v>
          </cell>
        </row>
        <row r="137062">
          <cell r="A137062">
            <v>17811181</v>
          </cell>
          <cell r="B137062">
            <v>80</v>
          </cell>
          <cell r="C137062">
            <v>0</v>
          </cell>
        </row>
        <row r="137063">
          <cell r="A137063">
            <v>17812929</v>
          </cell>
          <cell r="B137063">
            <v>80</v>
          </cell>
          <cell r="C137063">
            <v>0</v>
          </cell>
        </row>
        <row r="137064">
          <cell r="A137064">
            <v>17813215</v>
          </cell>
          <cell r="B137064">
            <v>80</v>
          </cell>
          <cell r="C137064">
            <v>0</v>
          </cell>
        </row>
        <row r="137065">
          <cell r="A137065">
            <v>17803256</v>
          </cell>
          <cell r="B137065">
            <v>80</v>
          </cell>
          <cell r="C137065">
            <v>0</v>
          </cell>
        </row>
        <row r="137066">
          <cell r="A137066">
            <v>17812186</v>
          </cell>
          <cell r="B137066">
            <v>80</v>
          </cell>
          <cell r="C137066">
            <v>0</v>
          </cell>
        </row>
        <row r="137067">
          <cell r="A137067">
            <v>17817147</v>
          </cell>
          <cell r="B137067">
            <v>80</v>
          </cell>
          <cell r="C137067">
            <v>0</v>
          </cell>
        </row>
        <row r="137068">
          <cell r="A137068">
            <v>17816000</v>
          </cell>
          <cell r="B137068">
            <v>80</v>
          </cell>
          <cell r="C137068">
            <v>0</v>
          </cell>
        </row>
        <row r="137069">
          <cell r="A137069">
            <v>17811712</v>
          </cell>
          <cell r="B137069">
            <v>80</v>
          </cell>
          <cell r="C137069">
            <v>0</v>
          </cell>
        </row>
        <row r="137070">
          <cell r="A137070">
            <v>17811947</v>
          </cell>
          <cell r="B137070">
            <v>80</v>
          </cell>
          <cell r="C137070">
            <v>0</v>
          </cell>
        </row>
        <row r="137071">
          <cell r="A137071">
            <v>17814244</v>
          </cell>
          <cell r="B137071">
            <v>80</v>
          </cell>
          <cell r="C137071">
            <v>0</v>
          </cell>
        </row>
        <row r="137072">
          <cell r="A137072">
            <v>17815883</v>
          </cell>
          <cell r="B137072">
            <v>80</v>
          </cell>
          <cell r="C137072">
            <v>0</v>
          </cell>
        </row>
        <row r="137073">
          <cell r="A137073">
            <v>17804256</v>
          </cell>
          <cell r="B137073">
            <v>80</v>
          </cell>
          <cell r="C137073">
            <v>0</v>
          </cell>
        </row>
        <row r="137074">
          <cell r="A137074">
            <v>17805222</v>
          </cell>
          <cell r="B137074">
            <v>80</v>
          </cell>
          <cell r="C137074">
            <v>0</v>
          </cell>
        </row>
        <row r="137075">
          <cell r="A137075">
            <v>17803785</v>
          </cell>
          <cell r="B137075">
            <v>80</v>
          </cell>
          <cell r="C137075">
            <v>0</v>
          </cell>
        </row>
        <row r="137076">
          <cell r="A137076">
            <v>17804270</v>
          </cell>
          <cell r="B137076">
            <v>80</v>
          </cell>
          <cell r="C137076">
            <v>0</v>
          </cell>
        </row>
        <row r="137077">
          <cell r="A137077">
            <v>17811508</v>
          </cell>
          <cell r="B137077">
            <v>80</v>
          </cell>
          <cell r="C137077">
            <v>0</v>
          </cell>
        </row>
        <row r="137078">
          <cell r="A137078">
            <v>17816536</v>
          </cell>
          <cell r="B137078">
            <v>80</v>
          </cell>
          <cell r="C137078">
            <v>0</v>
          </cell>
        </row>
        <row r="137079">
          <cell r="A137079">
            <v>17816594</v>
          </cell>
          <cell r="B137079">
            <v>80</v>
          </cell>
          <cell r="C137079">
            <v>0</v>
          </cell>
        </row>
        <row r="137080">
          <cell r="A137080">
            <v>17810396</v>
          </cell>
          <cell r="B137080">
            <v>80</v>
          </cell>
          <cell r="C137080">
            <v>0</v>
          </cell>
        </row>
        <row r="137081">
          <cell r="A137081">
            <v>17881735</v>
          </cell>
          <cell r="B137081">
            <v>80</v>
          </cell>
          <cell r="C137081">
            <v>0</v>
          </cell>
        </row>
        <row r="137082">
          <cell r="A137082">
            <v>17890043</v>
          </cell>
          <cell r="B137082">
            <v>80</v>
          </cell>
          <cell r="C137082">
            <v>0</v>
          </cell>
        </row>
        <row r="137083">
          <cell r="A137083">
            <v>17879847</v>
          </cell>
          <cell r="B137083">
            <v>80</v>
          </cell>
          <cell r="C137083">
            <v>0</v>
          </cell>
        </row>
        <row r="137084">
          <cell r="A137084">
            <v>17890497</v>
          </cell>
          <cell r="B137084">
            <v>80</v>
          </cell>
          <cell r="C137084">
            <v>0</v>
          </cell>
        </row>
        <row r="137085">
          <cell r="A137085">
            <v>17889829</v>
          </cell>
          <cell r="B137085">
            <v>80</v>
          </cell>
          <cell r="C137085">
            <v>0</v>
          </cell>
        </row>
        <row r="137086">
          <cell r="A137086">
            <v>17882762</v>
          </cell>
          <cell r="B137086">
            <v>80</v>
          </cell>
          <cell r="C137086">
            <v>0</v>
          </cell>
        </row>
        <row r="137087">
          <cell r="A137087">
            <v>17890252</v>
          </cell>
          <cell r="B137087">
            <v>80</v>
          </cell>
          <cell r="C137087">
            <v>0</v>
          </cell>
        </row>
        <row r="137088">
          <cell r="A137088">
            <v>17890734</v>
          </cell>
          <cell r="B137088">
            <v>80</v>
          </cell>
          <cell r="C137088">
            <v>0</v>
          </cell>
        </row>
        <row r="137089">
          <cell r="A137089">
            <v>17891387</v>
          </cell>
          <cell r="B137089">
            <v>80</v>
          </cell>
          <cell r="C137089">
            <v>0</v>
          </cell>
        </row>
        <row r="137090">
          <cell r="A137090">
            <v>17891390</v>
          </cell>
          <cell r="B137090">
            <v>80</v>
          </cell>
          <cell r="C137090">
            <v>0</v>
          </cell>
        </row>
        <row r="137091">
          <cell r="A137091">
            <v>17891394</v>
          </cell>
          <cell r="B137091">
            <v>80</v>
          </cell>
          <cell r="C137091">
            <v>0</v>
          </cell>
        </row>
        <row r="137092">
          <cell r="A137092">
            <v>17891395</v>
          </cell>
          <cell r="B137092">
            <v>80</v>
          </cell>
          <cell r="C137092">
            <v>0</v>
          </cell>
        </row>
        <row r="137093">
          <cell r="A137093">
            <v>17887182</v>
          </cell>
          <cell r="B137093">
            <v>80</v>
          </cell>
          <cell r="C137093">
            <v>0</v>
          </cell>
        </row>
        <row r="137094">
          <cell r="A137094">
            <v>17891407</v>
          </cell>
          <cell r="B137094">
            <v>80</v>
          </cell>
          <cell r="C137094">
            <v>0</v>
          </cell>
        </row>
        <row r="137095">
          <cell r="A137095">
            <v>17891409</v>
          </cell>
          <cell r="B137095">
            <v>80</v>
          </cell>
          <cell r="C137095">
            <v>0</v>
          </cell>
        </row>
        <row r="137096">
          <cell r="A137096">
            <v>17891410</v>
          </cell>
          <cell r="B137096">
            <v>80</v>
          </cell>
          <cell r="C137096">
            <v>0</v>
          </cell>
        </row>
        <row r="137097">
          <cell r="A137097">
            <v>17886957</v>
          </cell>
          <cell r="B137097">
            <v>80</v>
          </cell>
          <cell r="C137097">
            <v>0</v>
          </cell>
        </row>
        <row r="137098">
          <cell r="A137098">
            <v>17891414</v>
          </cell>
          <cell r="B137098">
            <v>80</v>
          </cell>
          <cell r="C137098">
            <v>0</v>
          </cell>
        </row>
        <row r="137099">
          <cell r="A137099">
            <v>17891418</v>
          </cell>
          <cell r="B137099">
            <v>80</v>
          </cell>
          <cell r="C137099">
            <v>0</v>
          </cell>
        </row>
        <row r="137100">
          <cell r="A137100">
            <v>17886736</v>
          </cell>
          <cell r="B137100">
            <v>80</v>
          </cell>
          <cell r="C137100">
            <v>0</v>
          </cell>
        </row>
        <row r="137101">
          <cell r="A137101">
            <v>17880471</v>
          </cell>
          <cell r="B137101">
            <v>80</v>
          </cell>
          <cell r="C137101">
            <v>0</v>
          </cell>
        </row>
        <row r="137102">
          <cell r="A137102">
            <v>17933701</v>
          </cell>
          <cell r="B137102">
            <v>80</v>
          </cell>
          <cell r="C137102">
            <v>0</v>
          </cell>
        </row>
        <row r="137103">
          <cell r="A137103">
            <v>17934679</v>
          </cell>
          <cell r="B137103">
            <v>80</v>
          </cell>
          <cell r="C137103">
            <v>0</v>
          </cell>
        </row>
        <row r="137104">
          <cell r="A137104">
            <v>17937777</v>
          </cell>
          <cell r="B137104">
            <v>80</v>
          </cell>
          <cell r="C137104">
            <v>0</v>
          </cell>
        </row>
        <row r="137105">
          <cell r="A137105">
            <v>17936808</v>
          </cell>
          <cell r="B137105">
            <v>80</v>
          </cell>
          <cell r="C137105">
            <v>0</v>
          </cell>
        </row>
        <row r="137106">
          <cell r="A137106">
            <v>17937015</v>
          </cell>
          <cell r="B137106">
            <v>80</v>
          </cell>
          <cell r="C137106">
            <v>0</v>
          </cell>
        </row>
        <row r="137107">
          <cell r="A137107">
            <v>17936145</v>
          </cell>
          <cell r="B137107">
            <v>80</v>
          </cell>
          <cell r="C137107">
            <v>0</v>
          </cell>
        </row>
        <row r="137108">
          <cell r="A137108">
            <v>17936456</v>
          </cell>
          <cell r="B137108">
            <v>80</v>
          </cell>
          <cell r="C137108">
            <v>0</v>
          </cell>
        </row>
        <row r="137109">
          <cell r="A137109">
            <v>17936306</v>
          </cell>
          <cell r="B137109">
            <v>80</v>
          </cell>
          <cell r="C137109">
            <v>0</v>
          </cell>
        </row>
        <row r="137110">
          <cell r="A137110">
            <v>17934774</v>
          </cell>
          <cell r="B137110">
            <v>80</v>
          </cell>
          <cell r="C137110">
            <v>0</v>
          </cell>
        </row>
        <row r="137111">
          <cell r="A137111">
            <v>17927085</v>
          </cell>
          <cell r="B137111">
            <v>80</v>
          </cell>
          <cell r="C137111">
            <v>0</v>
          </cell>
        </row>
        <row r="137112">
          <cell r="A137112">
            <v>17937841</v>
          </cell>
          <cell r="B137112">
            <v>80</v>
          </cell>
          <cell r="C137112">
            <v>0</v>
          </cell>
        </row>
        <row r="137113">
          <cell r="A137113">
            <v>17938081</v>
          </cell>
          <cell r="B137113">
            <v>80</v>
          </cell>
          <cell r="C137113">
            <v>0</v>
          </cell>
        </row>
        <row r="137114">
          <cell r="A137114">
            <v>17932894</v>
          </cell>
          <cell r="B137114">
            <v>80</v>
          </cell>
          <cell r="C137114">
            <v>0</v>
          </cell>
        </row>
        <row r="137115">
          <cell r="A137115">
            <v>17934368</v>
          </cell>
          <cell r="B137115">
            <v>80</v>
          </cell>
          <cell r="C137115">
            <v>0</v>
          </cell>
        </row>
        <row r="137116">
          <cell r="A137116">
            <v>17947692</v>
          </cell>
          <cell r="B137116">
            <v>80</v>
          </cell>
          <cell r="C137116">
            <v>0</v>
          </cell>
        </row>
        <row r="137117">
          <cell r="A137117">
            <v>17947698</v>
          </cell>
          <cell r="B137117">
            <v>80</v>
          </cell>
          <cell r="C137117">
            <v>0</v>
          </cell>
        </row>
        <row r="137118">
          <cell r="A137118">
            <v>17941911</v>
          </cell>
          <cell r="B137118">
            <v>80</v>
          </cell>
          <cell r="C137118">
            <v>0</v>
          </cell>
        </row>
        <row r="137119">
          <cell r="A137119">
            <v>17943108</v>
          </cell>
          <cell r="B137119">
            <v>80</v>
          </cell>
          <cell r="C137119">
            <v>0</v>
          </cell>
        </row>
        <row r="137120">
          <cell r="A137120">
            <v>17946729</v>
          </cell>
          <cell r="B137120">
            <v>80</v>
          </cell>
          <cell r="C137120">
            <v>0</v>
          </cell>
        </row>
        <row r="137121">
          <cell r="A137121">
            <v>17945537</v>
          </cell>
          <cell r="B137121">
            <v>80</v>
          </cell>
          <cell r="C137121">
            <v>0</v>
          </cell>
        </row>
        <row r="137122">
          <cell r="A137122">
            <v>17946021</v>
          </cell>
          <cell r="B137122">
            <v>80</v>
          </cell>
          <cell r="C137122">
            <v>0</v>
          </cell>
        </row>
        <row r="137123">
          <cell r="A137123">
            <v>17946742</v>
          </cell>
          <cell r="B137123">
            <v>80</v>
          </cell>
          <cell r="C137123">
            <v>0</v>
          </cell>
        </row>
        <row r="137124">
          <cell r="A137124">
            <v>17943902</v>
          </cell>
          <cell r="B137124">
            <v>80</v>
          </cell>
          <cell r="C137124">
            <v>0</v>
          </cell>
        </row>
        <row r="137125">
          <cell r="A137125">
            <v>17945584</v>
          </cell>
          <cell r="B137125">
            <v>80</v>
          </cell>
          <cell r="C137125">
            <v>0</v>
          </cell>
        </row>
        <row r="137126">
          <cell r="A137126">
            <v>17941025</v>
          </cell>
          <cell r="B137126">
            <v>80</v>
          </cell>
          <cell r="C137126">
            <v>0</v>
          </cell>
        </row>
        <row r="137127">
          <cell r="A137127">
            <v>17944645</v>
          </cell>
          <cell r="B137127">
            <v>80</v>
          </cell>
          <cell r="C137127">
            <v>0</v>
          </cell>
        </row>
        <row r="137128">
          <cell r="A137128">
            <v>17945613</v>
          </cell>
          <cell r="B137128">
            <v>80</v>
          </cell>
          <cell r="C137128">
            <v>0</v>
          </cell>
        </row>
        <row r="137129">
          <cell r="A137129">
            <v>17944919</v>
          </cell>
          <cell r="B137129">
            <v>80</v>
          </cell>
          <cell r="C137129">
            <v>0</v>
          </cell>
        </row>
        <row r="137130">
          <cell r="A137130">
            <v>17946638</v>
          </cell>
          <cell r="B137130">
            <v>80</v>
          </cell>
          <cell r="C137130">
            <v>0</v>
          </cell>
        </row>
        <row r="137131">
          <cell r="A137131">
            <v>17947614</v>
          </cell>
          <cell r="B137131">
            <v>80</v>
          </cell>
          <cell r="C137131">
            <v>0</v>
          </cell>
        </row>
        <row r="137132">
          <cell r="A137132">
            <v>17947624</v>
          </cell>
          <cell r="B137132">
            <v>80</v>
          </cell>
          <cell r="C137132">
            <v>0</v>
          </cell>
        </row>
        <row r="137133">
          <cell r="A137133">
            <v>17941122</v>
          </cell>
          <cell r="B137133">
            <v>80</v>
          </cell>
          <cell r="C137133">
            <v>0</v>
          </cell>
        </row>
        <row r="137134">
          <cell r="A137134">
            <v>17944483</v>
          </cell>
          <cell r="B137134">
            <v>80</v>
          </cell>
          <cell r="C137134">
            <v>0</v>
          </cell>
        </row>
        <row r="137135">
          <cell r="A137135">
            <v>17947638</v>
          </cell>
          <cell r="B137135">
            <v>80</v>
          </cell>
          <cell r="C137135">
            <v>0</v>
          </cell>
        </row>
        <row r="137136">
          <cell r="A137136">
            <v>17947640</v>
          </cell>
          <cell r="B137136">
            <v>80</v>
          </cell>
          <cell r="C137136">
            <v>0</v>
          </cell>
        </row>
        <row r="137137">
          <cell r="A137137">
            <v>17946434</v>
          </cell>
          <cell r="B137137">
            <v>80</v>
          </cell>
          <cell r="C137137">
            <v>0</v>
          </cell>
        </row>
        <row r="137138">
          <cell r="A137138">
            <v>17947645</v>
          </cell>
          <cell r="B137138">
            <v>80</v>
          </cell>
          <cell r="C137138">
            <v>0</v>
          </cell>
        </row>
        <row r="137139">
          <cell r="A137139">
            <v>17947658</v>
          </cell>
          <cell r="B137139">
            <v>80</v>
          </cell>
          <cell r="C137139">
            <v>0</v>
          </cell>
        </row>
        <row r="137140">
          <cell r="A137140">
            <v>17942846</v>
          </cell>
          <cell r="B137140">
            <v>80</v>
          </cell>
          <cell r="C137140">
            <v>0</v>
          </cell>
        </row>
        <row r="137141">
          <cell r="A137141">
            <v>17945261</v>
          </cell>
          <cell r="B137141">
            <v>80</v>
          </cell>
          <cell r="C137141">
            <v>0</v>
          </cell>
        </row>
        <row r="137142">
          <cell r="A137142">
            <v>17965067</v>
          </cell>
          <cell r="B137142">
            <v>80</v>
          </cell>
          <cell r="C137142">
            <v>0</v>
          </cell>
        </row>
        <row r="137143">
          <cell r="A137143">
            <v>17966246</v>
          </cell>
          <cell r="B137143">
            <v>80</v>
          </cell>
          <cell r="C137143">
            <v>0</v>
          </cell>
        </row>
        <row r="137144">
          <cell r="A137144">
            <v>17966132</v>
          </cell>
          <cell r="B137144">
            <v>80</v>
          </cell>
          <cell r="C137144">
            <v>0</v>
          </cell>
        </row>
        <row r="137145">
          <cell r="A137145">
            <v>17963927</v>
          </cell>
          <cell r="B137145">
            <v>80</v>
          </cell>
          <cell r="C137145">
            <v>0</v>
          </cell>
        </row>
        <row r="137146">
          <cell r="A137146">
            <v>17963256</v>
          </cell>
          <cell r="B137146">
            <v>80</v>
          </cell>
          <cell r="C137146">
            <v>0</v>
          </cell>
        </row>
        <row r="137147">
          <cell r="A137147">
            <v>17966649</v>
          </cell>
          <cell r="B137147">
            <v>80</v>
          </cell>
          <cell r="C137147">
            <v>0</v>
          </cell>
        </row>
        <row r="137148">
          <cell r="A137148">
            <v>17968230</v>
          </cell>
          <cell r="B137148">
            <v>80</v>
          </cell>
          <cell r="C137148">
            <v>0</v>
          </cell>
        </row>
        <row r="137149">
          <cell r="A137149">
            <v>17964967</v>
          </cell>
          <cell r="B137149">
            <v>80</v>
          </cell>
          <cell r="C137149">
            <v>0</v>
          </cell>
        </row>
        <row r="137150">
          <cell r="A137150">
            <v>17968213</v>
          </cell>
          <cell r="B137150">
            <v>80</v>
          </cell>
          <cell r="C137150">
            <v>0</v>
          </cell>
        </row>
        <row r="137151">
          <cell r="A137151">
            <v>17963789</v>
          </cell>
          <cell r="B137151">
            <v>80</v>
          </cell>
          <cell r="C137151">
            <v>0</v>
          </cell>
        </row>
        <row r="137152">
          <cell r="A137152">
            <v>17968988</v>
          </cell>
          <cell r="B137152">
            <v>80</v>
          </cell>
          <cell r="C137152">
            <v>0</v>
          </cell>
        </row>
        <row r="137153">
          <cell r="A137153">
            <v>17957336</v>
          </cell>
          <cell r="B137153">
            <v>80</v>
          </cell>
          <cell r="C137153">
            <v>0</v>
          </cell>
        </row>
        <row r="137154">
          <cell r="A137154">
            <v>17976352</v>
          </cell>
          <cell r="B137154">
            <v>80</v>
          </cell>
          <cell r="C137154">
            <v>0</v>
          </cell>
        </row>
        <row r="137155">
          <cell r="A137155">
            <v>17977835</v>
          </cell>
          <cell r="B137155">
            <v>80</v>
          </cell>
          <cell r="C137155">
            <v>0</v>
          </cell>
        </row>
        <row r="137156">
          <cell r="A137156">
            <v>17975982</v>
          </cell>
          <cell r="B137156">
            <v>80</v>
          </cell>
          <cell r="C137156">
            <v>0</v>
          </cell>
        </row>
        <row r="137157">
          <cell r="A137157">
            <v>17978684</v>
          </cell>
          <cell r="B137157">
            <v>80</v>
          </cell>
          <cell r="C137157">
            <v>0</v>
          </cell>
        </row>
        <row r="137158">
          <cell r="A137158">
            <v>17976048</v>
          </cell>
          <cell r="B137158">
            <v>80</v>
          </cell>
          <cell r="C137158">
            <v>0</v>
          </cell>
        </row>
        <row r="137159">
          <cell r="A137159">
            <v>18096208</v>
          </cell>
          <cell r="B137159">
            <v>80</v>
          </cell>
          <cell r="C137159">
            <v>0</v>
          </cell>
        </row>
        <row r="137160">
          <cell r="A137160">
            <v>18098534</v>
          </cell>
          <cell r="B137160">
            <v>80</v>
          </cell>
          <cell r="C137160">
            <v>0</v>
          </cell>
        </row>
        <row r="137161">
          <cell r="A137161">
            <v>18098578</v>
          </cell>
          <cell r="B137161">
            <v>80</v>
          </cell>
          <cell r="C137161">
            <v>0</v>
          </cell>
        </row>
        <row r="137162">
          <cell r="A137162">
            <v>18098502</v>
          </cell>
          <cell r="B137162">
            <v>80</v>
          </cell>
          <cell r="C137162">
            <v>0</v>
          </cell>
        </row>
        <row r="137163">
          <cell r="A137163">
            <v>18098556</v>
          </cell>
          <cell r="B137163">
            <v>80</v>
          </cell>
          <cell r="C137163">
            <v>0</v>
          </cell>
        </row>
        <row r="137164">
          <cell r="A137164">
            <v>18098679</v>
          </cell>
          <cell r="B137164">
            <v>80</v>
          </cell>
          <cell r="C137164">
            <v>0</v>
          </cell>
        </row>
        <row r="137165">
          <cell r="A137165">
            <v>18098394</v>
          </cell>
          <cell r="B137165">
            <v>80</v>
          </cell>
          <cell r="C137165">
            <v>0</v>
          </cell>
        </row>
        <row r="137166">
          <cell r="A137166">
            <v>18098631</v>
          </cell>
          <cell r="B137166">
            <v>80</v>
          </cell>
          <cell r="C137166">
            <v>0</v>
          </cell>
        </row>
        <row r="137167">
          <cell r="A137167">
            <v>18098700</v>
          </cell>
          <cell r="B137167">
            <v>80</v>
          </cell>
          <cell r="C137167">
            <v>0</v>
          </cell>
        </row>
        <row r="137168">
          <cell r="A137168">
            <v>18097783</v>
          </cell>
          <cell r="B137168">
            <v>80</v>
          </cell>
          <cell r="C137168">
            <v>0</v>
          </cell>
        </row>
        <row r="137169">
          <cell r="A137169">
            <v>18093669</v>
          </cell>
          <cell r="B137169">
            <v>80</v>
          </cell>
          <cell r="C137169">
            <v>0</v>
          </cell>
        </row>
        <row r="137170">
          <cell r="A137170">
            <v>18091570</v>
          </cell>
          <cell r="B137170">
            <v>80</v>
          </cell>
          <cell r="C137170">
            <v>0</v>
          </cell>
        </row>
        <row r="137171">
          <cell r="A137171">
            <v>18111250</v>
          </cell>
          <cell r="B137171">
            <v>80</v>
          </cell>
          <cell r="C137171">
            <v>0</v>
          </cell>
        </row>
        <row r="137172">
          <cell r="A137172">
            <v>18111500</v>
          </cell>
          <cell r="B137172">
            <v>80</v>
          </cell>
          <cell r="C137172">
            <v>0</v>
          </cell>
        </row>
        <row r="137173">
          <cell r="A137173">
            <v>18111750</v>
          </cell>
          <cell r="B137173">
            <v>80</v>
          </cell>
          <cell r="C137173">
            <v>0</v>
          </cell>
        </row>
        <row r="137174">
          <cell r="A137174">
            <v>18109370</v>
          </cell>
          <cell r="B137174">
            <v>80</v>
          </cell>
          <cell r="C137174">
            <v>0</v>
          </cell>
        </row>
        <row r="137175">
          <cell r="A137175">
            <v>18105043</v>
          </cell>
          <cell r="B137175">
            <v>80</v>
          </cell>
          <cell r="C137175">
            <v>0</v>
          </cell>
        </row>
        <row r="137176">
          <cell r="A137176">
            <v>18108666</v>
          </cell>
          <cell r="B137176">
            <v>80</v>
          </cell>
          <cell r="C137176">
            <v>0</v>
          </cell>
        </row>
        <row r="137177">
          <cell r="A137177">
            <v>18110113</v>
          </cell>
          <cell r="B137177">
            <v>80</v>
          </cell>
          <cell r="C137177">
            <v>0</v>
          </cell>
        </row>
        <row r="137178">
          <cell r="A137178">
            <v>18111590</v>
          </cell>
          <cell r="B137178">
            <v>80</v>
          </cell>
          <cell r="C137178">
            <v>0</v>
          </cell>
        </row>
        <row r="137179">
          <cell r="A137179">
            <v>18106553</v>
          </cell>
          <cell r="B137179">
            <v>80</v>
          </cell>
          <cell r="C137179">
            <v>0</v>
          </cell>
        </row>
        <row r="137180">
          <cell r="A137180">
            <v>18108495</v>
          </cell>
          <cell r="B137180">
            <v>80</v>
          </cell>
          <cell r="C137180">
            <v>0</v>
          </cell>
        </row>
        <row r="137181">
          <cell r="A137181">
            <v>18109970</v>
          </cell>
          <cell r="B137181">
            <v>80</v>
          </cell>
          <cell r="C137181">
            <v>0</v>
          </cell>
        </row>
        <row r="137182">
          <cell r="A137182">
            <v>18111182</v>
          </cell>
          <cell r="B137182">
            <v>80</v>
          </cell>
          <cell r="C137182">
            <v>0</v>
          </cell>
        </row>
        <row r="137183">
          <cell r="A137183">
            <v>18108072</v>
          </cell>
          <cell r="B137183">
            <v>80</v>
          </cell>
          <cell r="C137183">
            <v>0</v>
          </cell>
        </row>
        <row r="137184">
          <cell r="A137184">
            <v>18109294</v>
          </cell>
          <cell r="B137184">
            <v>80</v>
          </cell>
          <cell r="C137184">
            <v>0</v>
          </cell>
        </row>
        <row r="137185">
          <cell r="A137185">
            <v>18105948</v>
          </cell>
          <cell r="B137185">
            <v>80</v>
          </cell>
          <cell r="C137185">
            <v>0</v>
          </cell>
        </row>
        <row r="137186">
          <cell r="A137186">
            <v>17980972</v>
          </cell>
          <cell r="B137186">
            <v>80</v>
          </cell>
          <cell r="C137186">
            <v>0</v>
          </cell>
        </row>
        <row r="137187">
          <cell r="A137187">
            <v>17979323</v>
          </cell>
          <cell r="B137187">
            <v>80</v>
          </cell>
          <cell r="C137187">
            <v>0</v>
          </cell>
        </row>
        <row r="137188">
          <cell r="A137188">
            <v>17979799</v>
          </cell>
          <cell r="B137188">
            <v>80</v>
          </cell>
          <cell r="C137188">
            <v>0</v>
          </cell>
        </row>
        <row r="137189">
          <cell r="A137189">
            <v>17981722</v>
          </cell>
          <cell r="B137189">
            <v>80</v>
          </cell>
          <cell r="C137189">
            <v>0</v>
          </cell>
        </row>
        <row r="137190">
          <cell r="A137190">
            <v>17990302</v>
          </cell>
          <cell r="B137190">
            <v>80</v>
          </cell>
          <cell r="C137190">
            <v>0</v>
          </cell>
        </row>
        <row r="137191">
          <cell r="A137191">
            <v>17992285</v>
          </cell>
          <cell r="B137191">
            <v>80</v>
          </cell>
          <cell r="C137191">
            <v>0</v>
          </cell>
        </row>
        <row r="137192">
          <cell r="A137192">
            <v>17992722</v>
          </cell>
          <cell r="B137192">
            <v>80</v>
          </cell>
          <cell r="C137192">
            <v>0</v>
          </cell>
        </row>
        <row r="137193">
          <cell r="A137193">
            <v>17981556</v>
          </cell>
          <cell r="B137193">
            <v>80</v>
          </cell>
          <cell r="C137193">
            <v>0</v>
          </cell>
        </row>
        <row r="137194">
          <cell r="A137194">
            <v>17991172</v>
          </cell>
          <cell r="B137194">
            <v>80</v>
          </cell>
          <cell r="C137194">
            <v>0</v>
          </cell>
        </row>
        <row r="137195">
          <cell r="A137195">
            <v>17991372</v>
          </cell>
          <cell r="B137195">
            <v>80</v>
          </cell>
          <cell r="C137195">
            <v>0</v>
          </cell>
        </row>
        <row r="137196">
          <cell r="A137196">
            <v>17980878</v>
          </cell>
          <cell r="B137196">
            <v>80</v>
          </cell>
          <cell r="C137196">
            <v>0</v>
          </cell>
        </row>
        <row r="137197">
          <cell r="A137197">
            <v>17992642</v>
          </cell>
          <cell r="B137197">
            <v>80</v>
          </cell>
          <cell r="C137197">
            <v>0</v>
          </cell>
        </row>
        <row r="137198">
          <cell r="A137198">
            <v>17980472</v>
          </cell>
          <cell r="B137198">
            <v>80</v>
          </cell>
          <cell r="C137198">
            <v>0</v>
          </cell>
        </row>
        <row r="137199">
          <cell r="A137199">
            <v>18033481</v>
          </cell>
          <cell r="B137199">
            <v>80</v>
          </cell>
          <cell r="C137199">
            <v>0</v>
          </cell>
        </row>
        <row r="137200">
          <cell r="A137200">
            <v>18032786</v>
          </cell>
          <cell r="B137200">
            <v>80</v>
          </cell>
          <cell r="C137200">
            <v>0</v>
          </cell>
        </row>
        <row r="137201">
          <cell r="A137201">
            <v>18026573</v>
          </cell>
          <cell r="B137201">
            <v>80</v>
          </cell>
          <cell r="C137201">
            <v>0</v>
          </cell>
        </row>
        <row r="137202">
          <cell r="A137202">
            <v>18038852</v>
          </cell>
          <cell r="B137202">
            <v>80</v>
          </cell>
          <cell r="C137202">
            <v>0</v>
          </cell>
        </row>
        <row r="137203">
          <cell r="A137203">
            <v>18026854</v>
          </cell>
          <cell r="B137203">
            <v>80</v>
          </cell>
          <cell r="C137203">
            <v>0</v>
          </cell>
        </row>
        <row r="137204">
          <cell r="A137204">
            <v>18037385</v>
          </cell>
          <cell r="B137204">
            <v>80</v>
          </cell>
          <cell r="C137204">
            <v>0</v>
          </cell>
        </row>
        <row r="137205">
          <cell r="A137205">
            <v>18037419</v>
          </cell>
          <cell r="B137205">
            <v>80</v>
          </cell>
          <cell r="C137205">
            <v>0</v>
          </cell>
        </row>
        <row r="137206">
          <cell r="A137206">
            <v>18036913</v>
          </cell>
          <cell r="B137206">
            <v>80</v>
          </cell>
          <cell r="C137206">
            <v>0</v>
          </cell>
        </row>
        <row r="137207">
          <cell r="A137207">
            <v>18038177</v>
          </cell>
          <cell r="B137207">
            <v>80</v>
          </cell>
          <cell r="C137207">
            <v>0</v>
          </cell>
        </row>
        <row r="137208">
          <cell r="A137208">
            <v>18038781</v>
          </cell>
          <cell r="B137208">
            <v>80</v>
          </cell>
          <cell r="C137208">
            <v>0</v>
          </cell>
        </row>
        <row r="137209">
          <cell r="A137209">
            <v>18039017</v>
          </cell>
          <cell r="B137209">
            <v>80</v>
          </cell>
          <cell r="C137209">
            <v>0</v>
          </cell>
        </row>
        <row r="137210">
          <cell r="A137210">
            <v>18026228</v>
          </cell>
          <cell r="B137210">
            <v>80</v>
          </cell>
          <cell r="C137210">
            <v>0</v>
          </cell>
        </row>
        <row r="137211">
          <cell r="A137211">
            <v>18039521</v>
          </cell>
          <cell r="B137211">
            <v>80</v>
          </cell>
          <cell r="C137211">
            <v>0</v>
          </cell>
        </row>
        <row r="137212">
          <cell r="A137212">
            <v>18039606</v>
          </cell>
          <cell r="B137212">
            <v>80</v>
          </cell>
          <cell r="C137212">
            <v>0</v>
          </cell>
        </row>
        <row r="137213">
          <cell r="A137213">
            <v>18039532</v>
          </cell>
          <cell r="B137213">
            <v>80</v>
          </cell>
          <cell r="C137213">
            <v>0</v>
          </cell>
        </row>
        <row r="137214">
          <cell r="A137214">
            <v>18021109</v>
          </cell>
          <cell r="B137214">
            <v>80</v>
          </cell>
          <cell r="C137214">
            <v>0</v>
          </cell>
        </row>
        <row r="137215">
          <cell r="A137215">
            <v>18010469</v>
          </cell>
          <cell r="B137215">
            <v>80</v>
          </cell>
          <cell r="C137215">
            <v>0</v>
          </cell>
        </row>
        <row r="137216">
          <cell r="A137216">
            <v>18010259</v>
          </cell>
          <cell r="B137216">
            <v>80</v>
          </cell>
          <cell r="C137216">
            <v>0</v>
          </cell>
        </row>
        <row r="137217">
          <cell r="A137217">
            <v>18011937</v>
          </cell>
          <cell r="B137217">
            <v>80</v>
          </cell>
          <cell r="C137217">
            <v>0</v>
          </cell>
        </row>
        <row r="137218">
          <cell r="A137218">
            <v>18012918</v>
          </cell>
          <cell r="B137218">
            <v>80</v>
          </cell>
          <cell r="C137218">
            <v>0</v>
          </cell>
        </row>
        <row r="137219">
          <cell r="A137219">
            <v>18024738</v>
          </cell>
          <cell r="B137219">
            <v>80</v>
          </cell>
          <cell r="C137219">
            <v>0</v>
          </cell>
        </row>
        <row r="137220">
          <cell r="A137220">
            <v>18009813</v>
          </cell>
          <cell r="B137220">
            <v>80</v>
          </cell>
          <cell r="C137220">
            <v>0</v>
          </cell>
        </row>
        <row r="137221">
          <cell r="A137221">
            <v>18016017</v>
          </cell>
          <cell r="B137221">
            <v>80</v>
          </cell>
          <cell r="C137221">
            <v>0</v>
          </cell>
        </row>
        <row r="137222">
          <cell r="A137222">
            <v>18010799</v>
          </cell>
          <cell r="B137222">
            <v>80</v>
          </cell>
          <cell r="C137222">
            <v>0</v>
          </cell>
        </row>
        <row r="137223">
          <cell r="A137223">
            <v>18012721</v>
          </cell>
          <cell r="B137223">
            <v>80</v>
          </cell>
          <cell r="C137223">
            <v>0</v>
          </cell>
        </row>
        <row r="137224">
          <cell r="A137224">
            <v>18016052</v>
          </cell>
          <cell r="B137224">
            <v>80</v>
          </cell>
          <cell r="C137224">
            <v>0</v>
          </cell>
        </row>
        <row r="137225">
          <cell r="A137225">
            <v>18016766</v>
          </cell>
          <cell r="B137225">
            <v>80</v>
          </cell>
          <cell r="C137225">
            <v>0</v>
          </cell>
        </row>
        <row r="137226">
          <cell r="A137226">
            <v>18013001</v>
          </cell>
          <cell r="B137226">
            <v>80</v>
          </cell>
          <cell r="C137226">
            <v>0</v>
          </cell>
        </row>
        <row r="137227">
          <cell r="A137227">
            <v>18013005</v>
          </cell>
          <cell r="B137227">
            <v>80</v>
          </cell>
          <cell r="C137227">
            <v>0</v>
          </cell>
        </row>
        <row r="137228">
          <cell r="A137228">
            <v>18013253</v>
          </cell>
          <cell r="B137228">
            <v>80</v>
          </cell>
          <cell r="C137228">
            <v>0</v>
          </cell>
        </row>
        <row r="137229">
          <cell r="A137229">
            <v>18012789</v>
          </cell>
          <cell r="B137229">
            <v>80</v>
          </cell>
          <cell r="C137229">
            <v>0</v>
          </cell>
        </row>
        <row r="137230">
          <cell r="A137230">
            <v>18012790</v>
          </cell>
          <cell r="B137230">
            <v>80</v>
          </cell>
          <cell r="C137230">
            <v>0</v>
          </cell>
        </row>
        <row r="137231">
          <cell r="A137231">
            <v>18022818</v>
          </cell>
          <cell r="B137231">
            <v>80</v>
          </cell>
          <cell r="C137231">
            <v>0</v>
          </cell>
        </row>
        <row r="137232">
          <cell r="A137232">
            <v>18067865</v>
          </cell>
          <cell r="B137232">
            <v>80</v>
          </cell>
          <cell r="C137232">
            <v>0</v>
          </cell>
        </row>
        <row r="137233">
          <cell r="A137233">
            <v>18057574</v>
          </cell>
          <cell r="B137233">
            <v>80</v>
          </cell>
          <cell r="C137233">
            <v>0</v>
          </cell>
        </row>
        <row r="137234">
          <cell r="A137234">
            <v>18057580</v>
          </cell>
          <cell r="B137234">
            <v>80</v>
          </cell>
          <cell r="C137234">
            <v>0</v>
          </cell>
        </row>
        <row r="137235">
          <cell r="A137235">
            <v>18057603</v>
          </cell>
          <cell r="B137235">
            <v>80</v>
          </cell>
          <cell r="C137235">
            <v>0</v>
          </cell>
        </row>
        <row r="137236">
          <cell r="A137236">
            <v>18062963</v>
          </cell>
          <cell r="B137236">
            <v>80</v>
          </cell>
          <cell r="C137236">
            <v>0</v>
          </cell>
        </row>
        <row r="137237">
          <cell r="A137237">
            <v>18067656</v>
          </cell>
          <cell r="B137237">
            <v>80</v>
          </cell>
          <cell r="C137237">
            <v>0</v>
          </cell>
        </row>
        <row r="137238">
          <cell r="A137238">
            <v>18057619</v>
          </cell>
          <cell r="B137238">
            <v>80</v>
          </cell>
          <cell r="C137238">
            <v>0</v>
          </cell>
        </row>
        <row r="137239">
          <cell r="A137239">
            <v>18057626</v>
          </cell>
          <cell r="B137239">
            <v>80</v>
          </cell>
          <cell r="C137239">
            <v>0</v>
          </cell>
        </row>
        <row r="137240">
          <cell r="A137240">
            <v>18057635</v>
          </cell>
          <cell r="B137240">
            <v>80</v>
          </cell>
          <cell r="C137240">
            <v>0</v>
          </cell>
        </row>
        <row r="137241">
          <cell r="A137241">
            <v>18057637</v>
          </cell>
          <cell r="B137241">
            <v>80</v>
          </cell>
          <cell r="C137241">
            <v>0</v>
          </cell>
        </row>
        <row r="137242">
          <cell r="A137242">
            <v>18057643</v>
          </cell>
          <cell r="B137242">
            <v>80</v>
          </cell>
          <cell r="C137242">
            <v>0</v>
          </cell>
        </row>
        <row r="137243">
          <cell r="A137243">
            <v>18057454</v>
          </cell>
          <cell r="B137243">
            <v>80</v>
          </cell>
          <cell r="C137243">
            <v>0</v>
          </cell>
        </row>
        <row r="137244">
          <cell r="A137244">
            <v>18061105</v>
          </cell>
          <cell r="B137244">
            <v>80</v>
          </cell>
          <cell r="C137244">
            <v>0</v>
          </cell>
        </row>
        <row r="137245">
          <cell r="A137245">
            <v>18069882</v>
          </cell>
          <cell r="B137245">
            <v>80</v>
          </cell>
          <cell r="C137245">
            <v>0</v>
          </cell>
        </row>
        <row r="137246">
          <cell r="A137246">
            <v>18069944</v>
          </cell>
          <cell r="B137246">
            <v>80</v>
          </cell>
          <cell r="C137246">
            <v>0</v>
          </cell>
        </row>
        <row r="137247">
          <cell r="A137247">
            <v>18050590</v>
          </cell>
          <cell r="B137247">
            <v>80</v>
          </cell>
          <cell r="C137247">
            <v>0</v>
          </cell>
        </row>
        <row r="137248">
          <cell r="A137248">
            <v>18048528</v>
          </cell>
          <cell r="B137248">
            <v>80</v>
          </cell>
          <cell r="C137248">
            <v>0</v>
          </cell>
        </row>
        <row r="137249">
          <cell r="A137249">
            <v>18047135</v>
          </cell>
          <cell r="B137249">
            <v>80</v>
          </cell>
          <cell r="C137249">
            <v>0</v>
          </cell>
        </row>
        <row r="137250">
          <cell r="A137250">
            <v>18049051</v>
          </cell>
          <cell r="B137250">
            <v>80</v>
          </cell>
          <cell r="C137250">
            <v>0</v>
          </cell>
        </row>
        <row r="137251">
          <cell r="A137251">
            <v>18045682</v>
          </cell>
          <cell r="B137251">
            <v>80</v>
          </cell>
          <cell r="C137251">
            <v>0</v>
          </cell>
        </row>
        <row r="137252">
          <cell r="A137252">
            <v>18045998</v>
          </cell>
          <cell r="B137252">
            <v>80</v>
          </cell>
          <cell r="C137252">
            <v>0</v>
          </cell>
        </row>
        <row r="137253">
          <cell r="A137253">
            <v>18047701</v>
          </cell>
          <cell r="B137253">
            <v>80</v>
          </cell>
          <cell r="C137253">
            <v>0</v>
          </cell>
        </row>
        <row r="137254">
          <cell r="A137254">
            <v>18004687</v>
          </cell>
          <cell r="B137254">
            <v>80</v>
          </cell>
          <cell r="C137254">
            <v>0</v>
          </cell>
        </row>
        <row r="137255">
          <cell r="A137255">
            <v>18003429</v>
          </cell>
          <cell r="B137255">
            <v>80</v>
          </cell>
          <cell r="C137255">
            <v>0</v>
          </cell>
        </row>
        <row r="137256">
          <cell r="A137256">
            <v>18002964</v>
          </cell>
          <cell r="B137256">
            <v>80</v>
          </cell>
          <cell r="C137256">
            <v>0</v>
          </cell>
        </row>
        <row r="137257">
          <cell r="A137257">
            <v>18003476</v>
          </cell>
          <cell r="B137257">
            <v>80</v>
          </cell>
          <cell r="C137257">
            <v>0</v>
          </cell>
        </row>
        <row r="137258">
          <cell r="A137258">
            <v>18002758</v>
          </cell>
          <cell r="B137258">
            <v>80</v>
          </cell>
          <cell r="C137258">
            <v>0</v>
          </cell>
        </row>
        <row r="137259">
          <cell r="A137259">
            <v>18003277</v>
          </cell>
          <cell r="B137259">
            <v>80</v>
          </cell>
          <cell r="C137259">
            <v>0</v>
          </cell>
        </row>
        <row r="137260">
          <cell r="A137260">
            <v>17998671</v>
          </cell>
          <cell r="B137260">
            <v>80</v>
          </cell>
          <cell r="C137260">
            <v>0</v>
          </cell>
        </row>
        <row r="137261">
          <cell r="A137261">
            <v>18001355</v>
          </cell>
          <cell r="B137261">
            <v>80</v>
          </cell>
          <cell r="C137261">
            <v>0</v>
          </cell>
        </row>
        <row r="137262">
          <cell r="A137262">
            <v>18003345</v>
          </cell>
          <cell r="B137262">
            <v>80</v>
          </cell>
          <cell r="C137262">
            <v>0</v>
          </cell>
        </row>
        <row r="137263">
          <cell r="A137263">
            <v>18005925</v>
          </cell>
          <cell r="B137263">
            <v>80</v>
          </cell>
          <cell r="C137263">
            <v>0</v>
          </cell>
        </row>
        <row r="137264">
          <cell r="A137264">
            <v>18000402</v>
          </cell>
          <cell r="B137264">
            <v>80</v>
          </cell>
          <cell r="C137264">
            <v>0</v>
          </cell>
        </row>
        <row r="137265">
          <cell r="A137265">
            <v>18002876</v>
          </cell>
          <cell r="B137265">
            <v>80</v>
          </cell>
          <cell r="C137265">
            <v>0</v>
          </cell>
        </row>
        <row r="137266">
          <cell r="A137266">
            <v>18008815</v>
          </cell>
          <cell r="B137266">
            <v>80</v>
          </cell>
          <cell r="C137266">
            <v>0</v>
          </cell>
        </row>
        <row r="137267">
          <cell r="A137267">
            <v>18009274</v>
          </cell>
          <cell r="B137267">
            <v>80</v>
          </cell>
          <cell r="C137267">
            <v>0</v>
          </cell>
        </row>
        <row r="137268">
          <cell r="A137268">
            <v>18081580</v>
          </cell>
          <cell r="B137268">
            <v>80</v>
          </cell>
          <cell r="C137268">
            <v>0</v>
          </cell>
        </row>
        <row r="137269">
          <cell r="A137269">
            <v>18082728</v>
          </cell>
          <cell r="B137269">
            <v>80</v>
          </cell>
          <cell r="C137269">
            <v>0</v>
          </cell>
        </row>
        <row r="137270">
          <cell r="A137270">
            <v>18072498</v>
          </cell>
          <cell r="B137270">
            <v>80</v>
          </cell>
          <cell r="C137270">
            <v>0</v>
          </cell>
        </row>
        <row r="137271">
          <cell r="A137271">
            <v>18072318</v>
          </cell>
          <cell r="B137271">
            <v>80</v>
          </cell>
          <cell r="C137271">
            <v>0</v>
          </cell>
        </row>
        <row r="137272">
          <cell r="A137272">
            <v>18083505</v>
          </cell>
          <cell r="B137272">
            <v>80</v>
          </cell>
          <cell r="C137272">
            <v>0</v>
          </cell>
        </row>
        <row r="137273">
          <cell r="A137273">
            <v>18082255</v>
          </cell>
          <cell r="B137273">
            <v>80</v>
          </cell>
          <cell r="C137273">
            <v>0</v>
          </cell>
        </row>
        <row r="137274">
          <cell r="A137274">
            <v>18072136</v>
          </cell>
          <cell r="B137274">
            <v>80</v>
          </cell>
          <cell r="C137274">
            <v>0</v>
          </cell>
        </row>
        <row r="137275">
          <cell r="A137275">
            <v>18084764</v>
          </cell>
          <cell r="B137275">
            <v>80</v>
          </cell>
          <cell r="C137275">
            <v>0</v>
          </cell>
        </row>
        <row r="137276">
          <cell r="A137276">
            <v>18071957</v>
          </cell>
          <cell r="B137276">
            <v>80</v>
          </cell>
          <cell r="C137276">
            <v>0</v>
          </cell>
        </row>
        <row r="137277">
          <cell r="A137277">
            <v>18079910</v>
          </cell>
          <cell r="B137277">
            <v>80</v>
          </cell>
          <cell r="C137277">
            <v>0</v>
          </cell>
        </row>
        <row r="137278">
          <cell r="A137278">
            <v>18071989</v>
          </cell>
          <cell r="B137278">
            <v>80</v>
          </cell>
          <cell r="C137278">
            <v>0</v>
          </cell>
        </row>
        <row r="137279">
          <cell r="A137279">
            <v>18085825</v>
          </cell>
          <cell r="B137279">
            <v>80</v>
          </cell>
          <cell r="C137279">
            <v>0</v>
          </cell>
        </row>
        <row r="137280">
          <cell r="A137280">
            <v>18123761</v>
          </cell>
          <cell r="B137280">
            <v>80</v>
          </cell>
          <cell r="C137280">
            <v>0</v>
          </cell>
        </row>
        <row r="137281">
          <cell r="A137281">
            <v>18132098</v>
          </cell>
          <cell r="B137281">
            <v>80</v>
          </cell>
          <cell r="C137281">
            <v>0</v>
          </cell>
        </row>
        <row r="137282">
          <cell r="A137282">
            <v>18132368</v>
          </cell>
          <cell r="B137282">
            <v>80</v>
          </cell>
          <cell r="C137282">
            <v>0</v>
          </cell>
        </row>
        <row r="137283">
          <cell r="A137283">
            <v>18132517</v>
          </cell>
          <cell r="B137283">
            <v>80</v>
          </cell>
          <cell r="C137283">
            <v>0</v>
          </cell>
        </row>
        <row r="137284">
          <cell r="A137284">
            <v>18121907</v>
          </cell>
          <cell r="B137284">
            <v>80</v>
          </cell>
          <cell r="C137284">
            <v>0</v>
          </cell>
        </row>
        <row r="137285">
          <cell r="A137285">
            <v>18132576</v>
          </cell>
          <cell r="B137285">
            <v>80</v>
          </cell>
          <cell r="C137285">
            <v>0</v>
          </cell>
        </row>
        <row r="137286">
          <cell r="A137286">
            <v>18122187</v>
          </cell>
          <cell r="B137286">
            <v>80</v>
          </cell>
          <cell r="C137286">
            <v>0</v>
          </cell>
        </row>
        <row r="137287">
          <cell r="A137287">
            <v>18132657</v>
          </cell>
          <cell r="B137287">
            <v>80</v>
          </cell>
          <cell r="C137287">
            <v>0</v>
          </cell>
        </row>
        <row r="137288">
          <cell r="A137288">
            <v>18121997</v>
          </cell>
          <cell r="B137288">
            <v>80</v>
          </cell>
          <cell r="C137288">
            <v>0</v>
          </cell>
        </row>
        <row r="137289">
          <cell r="A137289">
            <v>18122517</v>
          </cell>
          <cell r="B137289">
            <v>80</v>
          </cell>
          <cell r="C137289">
            <v>0</v>
          </cell>
        </row>
        <row r="137290">
          <cell r="A137290">
            <v>18132198</v>
          </cell>
          <cell r="B137290">
            <v>80</v>
          </cell>
          <cell r="C137290">
            <v>0</v>
          </cell>
        </row>
        <row r="137291">
          <cell r="A137291">
            <v>18132441</v>
          </cell>
          <cell r="B137291">
            <v>80</v>
          </cell>
          <cell r="C137291">
            <v>0</v>
          </cell>
        </row>
        <row r="137292">
          <cell r="A137292">
            <v>18132623</v>
          </cell>
          <cell r="B137292">
            <v>80</v>
          </cell>
          <cell r="C137292">
            <v>0</v>
          </cell>
        </row>
        <row r="137293">
          <cell r="A137293">
            <v>18117710</v>
          </cell>
          <cell r="B137293">
            <v>80</v>
          </cell>
          <cell r="C137293">
            <v>0</v>
          </cell>
        </row>
        <row r="137294">
          <cell r="A137294">
            <v>18132898</v>
          </cell>
          <cell r="B137294">
            <v>80</v>
          </cell>
          <cell r="C137294">
            <v>0</v>
          </cell>
        </row>
        <row r="137295">
          <cell r="A137295">
            <v>18144746</v>
          </cell>
          <cell r="B137295">
            <v>80</v>
          </cell>
          <cell r="C137295">
            <v>0</v>
          </cell>
        </row>
        <row r="137296">
          <cell r="A137296">
            <v>18134614</v>
          </cell>
          <cell r="B137296">
            <v>80</v>
          </cell>
          <cell r="C137296">
            <v>0</v>
          </cell>
        </row>
        <row r="137297">
          <cell r="A137297">
            <v>18133707</v>
          </cell>
          <cell r="B137297">
            <v>80</v>
          </cell>
          <cell r="C137297">
            <v>0</v>
          </cell>
        </row>
        <row r="137298">
          <cell r="A137298">
            <v>18146232</v>
          </cell>
          <cell r="B137298">
            <v>80</v>
          </cell>
          <cell r="C137298">
            <v>0</v>
          </cell>
        </row>
        <row r="137299">
          <cell r="A137299">
            <v>18141693</v>
          </cell>
          <cell r="B137299">
            <v>80</v>
          </cell>
          <cell r="C137299">
            <v>0</v>
          </cell>
        </row>
        <row r="137300">
          <cell r="A137300">
            <v>18142433</v>
          </cell>
          <cell r="B137300">
            <v>80</v>
          </cell>
          <cell r="C137300">
            <v>0</v>
          </cell>
        </row>
        <row r="137301">
          <cell r="A137301">
            <v>18145393</v>
          </cell>
          <cell r="B137301">
            <v>80</v>
          </cell>
          <cell r="C137301">
            <v>0</v>
          </cell>
        </row>
        <row r="137302">
          <cell r="A137302">
            <v>18146282</v>
          </cell>
          <cell r="B137302">
            <v>80</v>
          </cell>
          <cell r="C137302">
            <v>0</v>
          </cell>
        </row>
        <row r="137303">
          <cell r="A137303">
            <v>18146323</v>
          </cell>
          <cell r="B137303">
            <v>80</v>
          </cell>
          <cell r="C137303">
            <v>0</v>
          </cell>
        </row>
        <row r="137304">
          <cell r="A137304">
            <v>18146476</v>
          </cell>
          <cell r="B137304">
            <v>80</v>
          </cell>
          <cell r="C137304">
            <v>0</v>
          </cell>
        </row>
        <row r="137305">
          <cell r="A137305">
            <v>18163352</v>
          </cell>
          <cell r="B137305">
            <v>80</v>
          </cell>
          <cell r="C137305">
            <v>0</v>
          </cell>
        </row>
        <row r="137306">
          <cell r="A137306">
            <v>18151135</v>
          </cell>
          <cell r="B137306">
            <v>80</v>
          </cell>
          <cell r="C137306">
            <v>0</v>
          </cell>
        </row>
        <row r="137307">
          <cell r="A137307">
            <v>18152340</v>
          </cell>
          <cell r="B137307">
            <v>80</v>
          </cell>
          <cell r="C137307">
            <v>0</v>
          </cell>
        </row>
        <row r="137308">
          <cell r="A137308">
            <v>18153776</v>
          </cell>
          <cell r="B137308">
            <v>80</v>
          </cell>
          <cell r="C137308">
            <v>0</v>
          </cell>
        </row>
        <row r="137309">
          <cell r="A137309">
            <v>18151177</v>
          </cell>
          <cell r="B137309">
            <v>80</v>
          </cell>
          <cell r="C137309">
            <v>0</v>
          </cell>
        </row>
        <row r="137310">
          <cell r="A137310">
            <v>18168316</v>
          </cell>
          <cell r="B137310">
            <v>80</v>
          </cell>
          <cell r="C137310">
            <v>0</v>
          </cell>
        </row>
        <row r="137311">
          <cell r="A137311">
            <v>18168458</v>
          </cell>
          <cell r="B137311">
            <v>80</v>
          </cell>
          <cell r="C137311">
            <v>0</v>
          </cell>
        </row>
        <row r="137312">
          <cell r="A137312">
            <v>18287890</v>
          </cell>
          <cell r="B137312">
            <v>80</v>
          </cell>
          <cell r="C137312">
            <v>0</v>
          </cell>
        </row>
        <row r="137313">
          <cell r="A137313">
            <v>18294072</v>
          </cell>
          <cell r="B137313">
            <v>80</v>
          </cell>
          <cell r="C137313">
            <v>0</v>
          </cell>
        </row>
        <row r="137314">
          <cell r="A137314">
            <v>18288676</v>
          </cell>
          <cell r="B137314">
            <v>80</v>
          </cell>
          <cell r="C137314">
            <v>0</v>
          </cell>
        </row>
        <row r="137315">
          <cell r="A137315">
            <v>18289966</v>
          </cell>
          <cell r="B137315">
            <v>80</v>
          </cell>
          <cell r="C137315">
            <v>0</v>
          </cell>
        </row>
        <row r="137316">
          <cell r="A137316">
            <v>18287666</v>
          </cell>
          <cell r="B137316">
            <v>80</v>
          </cell>
          <cell r="C137316">
            <v>0</v>
          </cell>
        </row>
        <row r="137317">
          <cell r="A137317">
            <v>18290212</v>
          </cell>
          <cell r="B137317">
            <v>80</v>
          </cell>
          <cell r="C137317">
            <v>0</v>
          </cell>
        </row>
        <row r="137318">
          <cell r="A137318">
            <v>18286338</v>
          </cell>
          <cell r="B137318">
            <v>80</v>
          </cell>
          <cell r="C137318">
            <v>0</v>
          </cell>
        </row>
        <row r="137319">
          <cell r="A137319">
            <v>18297515</v>
          </cell>
          <cell r="B137319">
            <v>80</v>
          </cell>
          <cell r="C137319">
            <v>0</v>
          </cell>
        </row>
        <row r="137320">
          <cell r="A137320">
            <v>18299300</v>
          </cell>
          <cell r="B137320">
            <v>80</v>
          </cell>
          <cell r="C137320">
            <v>0</v>
          </cell>
        </row>
        <row r="137321">
          <cell r="A137321">
            <v>18299302</v>
          </cell>
          <cell r="B137321">
            <v>80</v>
          </cell>
          <cell r="C137321">
            <v>0</v>
          </cell>
        </row>
        <row r="137322">
          <cell r="A137322">
            <v>18299788</v>
          </cell>
          <cell r="B137322">
            <v>80</v>
          </cell>
          <cell r="C137322">
            <v>0</v>
          </cell>
        </row>
        <row r="137323">
          <cell r="A137323">
            <v>18301770</v>
          </cell>
          <cell r="B137323">
            <v>80</v>
          </cell>
          <cell r="C137323">
            <v>0</v>
          </cell>
        </row>
        <row r="137324">
          <cell r="A137324">
            <v>18295221</v>
          </cell>
          <cell r="B137324">
            <v>80</v>
          </cell>
          <cell r="C137324">
            <v>0</v>
          </cell>
        </row>
        <row r="137325">
          <cell r="A137325">
            <v>18299085</v>
          </cell>
          <cell r="B137325">
            <v>80</v>
          </cell>
          <cell r="C137325">
            <v>0</v>
          </cell>
        </row>
        <row r="137326">
          <cell r="A137326">
            <v>18294753</v>
          </cell>
          <cell r="B137326">
            <v>80</v>
          </cell>
          <cell r="C137326">
            <v>0</v>
          </cell>
        </row>
        <row r="137327">
          <cell r="A137327">
            <v>18296220</v>
          </cell>
          <cell r="B137327">
            <v>80</v>
          </cell>
          <cell r="C137327">
            <v>0</v>
          </cell>
        </row>
        <row r="137328">
          <cell r="A137328">
            <v>18298635</v>
          </cell>
          <cell r="B137328">
            <v>80</v>
          </cell>
          <cell r="C137328">
            <v>0</v>
          </cell>
        </row>
        <row r="137329">
          <cell r="A137329">
            <v>18307813</v>
          </cell>
          <cell r="B137329">
            <v>80</v>
          </cell>
          <cell r="C137329">
            <v>0</v>
          </cell>
        </row>
        <row r="137330">
          <cell r="A137330">
            <v>18181195</v>
          </cell>
          <cell r="B137330">
            <v>80</v>
          </cell>
          <cell r="C137330">
            <v>0</v>
          </cell>
        </row>
        <row r="137331">
          <cell r="A137331">
            <v>18176946</v>
          </cell>
          <cell r="B137331">
            <v>80</v>
          </cell>
          <cell r="C137331">
            <v>0</v>
          </cell>
        </row>
        <row r="137332">
          <cell r="A137332">
            <v>18174785</v>
          </cell>
          <cell r="B137332">
            <v>80</v>
          </cell>
          <cell r="C137332">
            <v>0</v>
          </cell>
        </row>
        <row r="137333">
          <cell r="A137333">
            <v>18180137</v>
          </cell>
          <cell r="B137333">
            <v>80</v>
          </cell>
          <cell r="C137333">
            <v>0</v>
          </cell>
        </row>
        <row r="137334">
          <cell r="A137334">
            <v>18186447</v>
          </cell>
          <cell r="B137334">
            <v>80</v>
          </cell>
          <cell r="C137334">
            <v>0</v>
          </cell>
        </row>
        <row r="137335">
          <cell r="A137335">
            <v>18177531</v>
          </cell>
          <cell r="B137335">
            <v>80</v>
          </cell>
          <cell r="C137335">
            <v>0</v>
          </cell>
        </row>
        <row r="137336">
          <cell r="A137336">
            <v>18179726</v>
          </cell>
          <cell r="B137336">
            <v>80</v>
          </cell>
          <cell r="C137336">
            <v>0</v>
          </cell>
        </row>
        <row r="137337">
          <cell r="A137337">
            <v>18175173</v>
          </cell>
          <cell r="B137337">
            <v>80</v>
          </cell>
          <cell r="C137337">
            <v>0</v>
          </cell>
        </row>
        <row r="137338">
          <cell r="A137338">
            <v>18185047</v>
          </cell>
          <cell r="B137338">
            <v>80</v>
          </cell>
          <cell r="C137338">
            <v>0</v>
          </cell>
        </row>
        <row r="137339">
          <cell r="A137339">
            <v>18179323</v>
          </cell>
          <cell r="B137339">
            <v>80</v>
          </cell>
          <cell r="C137339">
            <v>0</v>
          </cell>
        </row>
        <row r="137340">
          <cell r="A137340">
            <v>18174478</v>
          </cell>
          <cell r="B137340">
            <v>80</v>
          </cell>
          <cell r="C137340">
            <v>0</v>
          </cell>
        </row>
        <row r="137341">
          <cell r="A137341">
            <v>18219589</v>
          </cell>
          <cell r="B137341">
            <v>80</v>
          </cell>
          <cell r="C137341">
            <v>0</v>
          </cell>
        </row>
        <row r="137342">
          <cell r="A137342">
            <v>18225638</v>
          </cell>
          <cell r="B137342">
            <v>80</v>
          </cell>
          <cell r="C137342">
            <v>0</v>
          </cell>
        </row>
        <row r="137343">
          <cell r="A137343">
            <v>18232114</v>
          </cell>
          <cell r="B137343">
            <v>80</v>
          </cell>
          <cell r="C137343">
            <v>0</v>
          </cell>
        </row>
        <row r="137344">
          <cell r="A137344">
            <v>18219902</v>
          </cell>
          <cell r="B137344">
            <v>80</v>
          </cell>
          <cell r="C137344">
            <v>0</v>
          </cell>
        </row>
        <row r="137345">
          <cell r="A137345">
            <v>18231242</v>
          </cell>
          <cell r="B137345">
            <v>80</v>
          </cell>
          <cell r="C137345">
            <v>0</v>
          </cell>
        </row>
        <row r="137346">
          <cell r="A137346">
            <v>18219232</v>
          </cell>
          <cell r="B137346">
            <v>80</v>
          </cell>
          <cell r="C137346">
            <v>0</v>
          </cell>
        </row>
        <row r="137347">
          <cell r="A137347">
            <v>18225287</v>
          </cell>
          <cell r="B137347">
            <v>80</v>
          </cell>
          <cell r="C137347">
            <v>0</v>
          </cell>
        </row>
        <row r="137348">
          <cell r="A137348">
            <v>18220968</v>
          </cell>
          <cell r="B137348">
            <v>80</v>
          </cell>
          <cell r="C137348">
            <v>0</v>
          </cell>
        </row>
        <row r="137349">
          <cell r="A137349">
            <v>18224351</v>
          </cell>
          <cell r="B137349">
            <v>80</v>
          </cell>
          <cell r="C137349">
            <v>0</v>
          </cell>
        </row>
        <row r="137350">
          <cell r="A137350">
            <v>18221234</v>
          </cell>
          <cell r="B137350">
            <v>80</v>
          </cell>
          <cell r="C137350">
            <v>0</v>
          </cell>
        </row>
        <row r="137351">
          <cell r="A137351">
            <v>18225369</v>
          </cell>
          <cell r="B137351">
            <v>80</v>
          </cell>
          <cell r="C137351">
            <v>0</v>
          </cell>
        </row>
        <row r="137352">
          <cell r="A137352">
            <v>18212015</v>
          </cell>
          <cell r="B137352">
            <v>80</v>
          </cell>
          <cell r="C137352">
            <v>0</v>
          </cell>
        </row>
        <row r="137353">
          <cell r="A137353">
            <v>18212461</v>
          </cell>
          <cell r="B137353">
            <v>80</v>
          </cell>
          <cell r="C137353">
            <v>0</v>
          </cell>
        </row>
        <row r="137354">
          <cell r="A137354">
            <v>18212001</v>
          </cell>
          <cell r="B137354">
            <v>80</v>
          </cell>
          <cell r="C137354">
            <v>0</v>
          </cell>
        </row>
        <row r="137355">
          <cell r="A137355">
            <v>18210054</v>
          </cell>
          <cell r="B137355">
            <v>80</v>
          </cell>
          <cell r="C137355">
            <v>0</v>
          </cell>
        </row>
        <row r="137356">
          <cell r="A137356">
            <v>18214264</v>
          </cell>
          <cell r="B137356">
            <v>80</v>
          </cell>
          <cell r="C137356">
            <v>0</v>
          </cell>
        </row>
        <row r="137357">
          <cell r="A137357">
            <v>18214313</v>
          </cell>
          <cell r="B137357">
            <v>80</v>
          </cell>
          <cell r="C137357">
            <v>0</v>
          </cell>
        </row>
        <row r="137358">
          <cell r="A137358">
            <v>18214362</v>
          </cell>
          <cell r="B137358">
            <v>80</v>
          </cell>
          <cell r="C137358">
            <v>0</v>
          </cell>
        </row>
        <row r="137359">
          <cell r="A137359">
            <v>18214664</v>
          </cell>
          <cell r="B137359">
            <v>80</v>
          </cell>
          <cell r="C137359">
            <v>0</v>
          </cell>
        </row>
        <row r="137360">
          <cell r="A137360">
            <v>18214670</v>
          </cell>
          <cell r="B137360">
            <v>80</v>
          </cell>
          <cell r="C137360">
            <v>0</v>
          </cell>
        </row>
        <row r="137361">
          <cell r="A137361">
            <v>18214769</v>
          </cell>
          <cell r="B137361">
            <v>80</v>
          </cell>
          <cell r="C137361">
            <v>0</v>
          </cell>
        </row>
        <row r="137362">
          <cell r="A137362">
            <v>18213241</v>
          </cell>
          <cell r="B137362">
            <v>80</v>
          </cell>
          <cell r="C137362">
            <v>0</v>
          </cell>
        </row>
        <row r="137363">
          <cell r="A137363">
            <v>18213628</v>
          </cell>
          <cell r="B137363">
            <v>80</v>
          </cell>
          <cell r="C137363">
            <v>0</v>
          </cell>
        </row>
        <row r="137364">
          <cell r="A137364">
            <v>18255310</v>
          </cell>
          <cell r="B137364">
            <v>80</v>
          </cell>
          <cell r="C137364">
            <v>0</v>
          </cell>
        </row>
        <row r="137365">
          <cell r="A137365">
            <v>18253628</v>
          </cell>
          <cell r="B137365">
            <v>80</v>
          </cell>
          <cell r="C137365">
            <v>0</v>
          </cell>
        </row>
        <row r="137366">
          <cell r="A137366">
            <v>18258544</v>
          </cell>
          <cell r="B137366">
            <v>80</v>
          </cell>
          <cell r="C137366">
            <v>0</v>
          </cell>
        </row>
        <row r="137367">
          <cell r="A137367">
            <v>18258926</v>
          </cell>
          <cell r="B137367">
            <v>80</v>
          </cell>
          <cell r="C137367">
            <v>0</v>
          </cell>
        </row>
        <row r="137368">
          <cell r="A137368">
            <v>18252935</v>
          </cell>
          <cell r="B137368">
            <v>80</v>
          </cell>
          <cell r="C137368">
            <v>0</v>
          </cell>
        </row>
        <row r="137369">
          <cell r="A137369">
            <v>18255380</v>
          </cell>
          <cell r="B137369">
            <v>80</v>
          </cell>
          <cell r="C137369">
            <v>0</v>
          </cell>
        </row>
        <row r="137370">
          <cell r="A137370">
            <v>18251042</v>
          </cell>
          <cell r="B137370">
            <v>80</v>
          </cell>
          <cell r="C137370">
            <v>0</v>
          </cell>
        </row>
        <row r="137371">
          <cell r="A137371">
            <v>18251287</v>
          </cell>
          <cell r="B137371">
            <v>80</v>
          </cell>
          <cell r="C137371">
            <v>0</v>
          </cell>
        </row>
        <row r="137372">
          <cell r="A137372">
            <v>18253231</v>
          </cell>
          <cell r="B137372">
            <v>80</v>
          </cell>
          <cell r="C137372">
            <v>0</v>
          </cell>
        </row>
        <row r="137373">
          <cell r="A137373">
            <v>18254436</v>
          </cell>
          <cell r="B137373">
            <v>80</v>
          </cell>
          <cell r="C137373">
            <v>0</v>
          </cell>
        </row>
        <row r="137374">
          <cell r="A137374">
            <v>18251104</v>
          </cell>
          <cell r="B137374">
            <v>80</v>
          </cell>
          <cell r="C137374">
            <v>0</v>
          </cell>
        </row>
        <row r="137375">
          <cell r="A137375">
            <v>18256669</v>
          </cell>
          <cell r="B137375">
            <v>80</v>
          </cell>
          <cell r="C137375">
            <v>0</v>
          </cell>
        </row>
        <row r="137376">
          <cell r="A137376">
            <v>18252339</v>
          </cell>
          <cell r="B137376">
            <v>80</v>
          </cell>
          <cell r="C137376">
            <v>0</v>
          </cell>
        </row>
        <row r="137377">
          <cell r="A137377">
            <v>18257894</v>
          </cell>
          <cell r="B137377">
            <v>80</v>
          </cell>
          <cell r="C137377">
            <v>0</v>
          </cell>
        </row>
        <row r="137378">
          <cell r="A137378">
            <v>18250921</v>
          </cell>
          <cell r="B137378">
            <v>80</v>
          </cell>
          <cell r="C137378">
            <v>0</v>
          </cell>
        </row>
        <row r="137379">
          <cell r="A137379">
            <v>18250896</v>
          </cell>
          <cell r="B137379">
            <v>80</v>
          </cell>
          <cell r="C137379">
            <v>0</v>
          </cell>
        </row>
        <row r="137380">
          <cell r="A137380">
            <v>18262259</v>
          </cell>
          <cell r="B137380">
            <v>80</v>
          </cell>
          <cell r="C137380">
            <v>0</v>
          </cell>
        </row>
        <row r="137381">
          <cell r="A137381">
            <v>18263092</v>
          </cell>
          <cell r="B137381">
            <v>80</v>
          </cell>
          <cell r="C137381">
            <v>0</v>
          </cell>
        </row>
        <row r="137382">
          <cell r="A137382">
            <v>18240135</v>
          </cell>
          <cell r="B137382">
            <v>80</v>
          </cell>
          <cell r="C137382">
            <v>0</v>
          </cell>
        </row>
        <row r="137383">
          <cell r="A137383">
            <v>18242304</v>
          </cell>
          <cell r="B137383">
            <v>80</v>
          </cell>
          <cell r="C137383">
            <v>0</v>
          </cell>
        </row>
        <row r="137384">
          <cell r="A137384">
            <v>18233850</v>
          </cell>
          <cell r="B137384">
            <v>80</v>
          </cell>
          <cell r="C137384">
            <v>0</v>
          </cell>
        </row>
        <row r="137385">
          <cell r="A137385">
            <v>18233861</v>
          </cell>
          <cell r="B137385">
            <v>80</v>
          </cell>
          <cell r="C137385">
            <v>0</v>
          </cell>
        </row>
        <row r="137386">
          <cell r="A137386">
            <v>18235293</v>
          </cell>
          <cell r="B137386">
            <v>80</v>
          </cell>
          <cell r="C137386">
            <v>0</v>
          </cell>
        </row>
        <row r="137387">
          <cell r="A137387">
            <v>18244415</v>
          </cell>
          <cell r="B137387">
            <v>80</v>
          </cell>
          <cell r="C137387">
            <v>0</v>
          </cell>
        </row>
        <row r="137388">
          <cell r="A137388">
            <v>18243687</v>
          </cell>
          <cell r="B137388">
            <v>80</v>
          </cell>
          <cell r="C137388">
            <v>0</v>
          </cell>
        </row>
        <row r="137389">
          <cell r="A137389">
            <v>18244669</v>
          </cell>
          <cell r="B137389">
            <v>80</v>
          </cell>
          <cell r="C137389">
            <v>0</v>
          </cell>
        </row>
        <row r="137390">
          <cell r="A137390">
            <v>18233684</v>
          </cell>
          <cell r="B137390">
            <v>80</v>
          </cell>
          <cell r="C137390">
            <v>0</v>
          </cell>
        </row>
        <row r="137391">
          <cell r="A137391">
            <v>18236098</v>
          </cell>
          <cell r="B137391">
            <v>80</v>
          </cell>
          <cell r="C137391">
            <v>0</v>
          </cell>
        </row>
        <row r="137392">
          <cell r="A137392">
            <v>18238994</v>
          </cell>
          <cell r="B137392">
            <v>80</v>
          </cell>
          <cell r="C137392">
            <v>0</v>
          </cell>
        </row>
        <row r="137393">
          <cell r="A137393">
            <v>18244700</v>
          </cell>
          <cell r="B137393">
            <v>80</v>
          </cell>
          <cell r="C137393">
            <v>0</v>
          </cell>
        </row>
        <row r="137394">
          <cell r="A137394">
            <v>18244718</v>
          </cell>
          <cell r="B137394">
            <v>80</v>
          </cell>
          <cell r="C137394">
            <v>0</v>
          </cell>
        </row>
        <row r="137395">
          <cell r="A137395">
            <v>18246547</v>
          </cell>
          <cell r="B137395">
            <v>80</v>
          </cell>
          <cell r="C137395">
            <v>0</v>
          </cell>
        </row>
        <row r="137396">
          <cell r="A137396">
            <v>18234441</v>
          </cell>
          <cell r="B137396">
            <v>80</v>
          </cell>
          <cell r="C137396">
            <v>0</v>
          </cell>
        </row>
        <row r="137397">
          <cell r="A137397">
            <v>18239039</v>
          </cell>
          <cell r="B137397">
            <v>80</v>
          </cell>
          <cell r="C137397">
            <v>0</v>
          </cell>
        </row>
        <row r="137398">
          <cell r="A137398">
            <v>18240998</v>
          </cell>
          <cell r="B137398">
            <v>80</v>
          </cell>
          <cell r="C137398">
            <v>0</v>
          </cell>
        </row>
        <row r="137399">
          <cell r="A137399">
            <v>18244126</v>
          </cell>
          <cell r="B137399">
            <v>80</v>
          </cell>
          <cell r="C137399">
            <v>0</v>
          </cell>
        </row>
        <row r="137400">
          <cell r="A137400">
            <v>18233504</v>
          </cell>
          <cell r="B137400">
            <v>80</v>
          </cell>
          <cell r="C137400">
            <v>0</v>
          </cell>
        </row>
        <row r="137401">
          <cell r="A137401">
            <v>18236167</v>
          </cell>
          <cell r="B137401">
            <v>80</v>
          </cell>
          <cell r="C137401">
            <v>0</v>
          </cell>
        </row>
        <row r="137402">
          <cell r="A137402">
            <v>18239073</v>
          </cell>
          <cell r="B137402">
            <v>80</v>
          </cell>
          <cell r="C137402">
            <v>0</v>
          </cell>
        </row>
        <row r="137403">
          <cell r="A137403">
            <v>18240302</v>
          </cell>
          <cell r="B137403">
            <v>80</v>
          </cell>
          <cell r="C137403">
            <v>0</v>
          </cell>
        </row>
        <row r="137404">
          <cell r="A137404">
            <v>18246560</v>
          </cell>
          <cell r="B137404">
            <v>80</v>
          </cell>
          <cell r="C137404">
            <v>0</v>
          </cell>
        </row>
        <row r="137405">
          <cell r="A137405">
            <v>18235243</v>
          </cell>
          <cell r="B137405">
            <v>80</v>
          </cell>
          <cell r="C137405">
            <v>0</v>
          </cell>
        </row>
        <row r="137406">
          <cell r="A137406">
            <v>18236207</v>
          </cell>
          <cell r="B137406">
            <v>80</v>
          </cell>
          <cell r="C137406">
            <v>0</v>
          </cell>
        </row>
        <row r="137407">
          <cell r="A137407">
            <v>18246570</v>
          </cell>
          <cell r="B137407">
            <v>80</v>
          </cell>
          <cell r="C137407">
            <v>0</v>
          </cell>
        </row>
        <row r="137408">
          <cell r="A137408">
            <v>18246573</v>
          </cell>
          <cell r="B137408">
            <v>80</v>
          </cell>
          <cell r="C137408">
            <v>0</v>
          </cell>
        </row>
        <row r="137409">
          <cell r="A137409">
            <v>18239849</v>
          </cell>
          <cell r="B137409">
            <v>80</v>
          </cell>
          <cell r="C137409">
            <v>0</v>
          </cell>
        </row>
        <row r="137410">
          <cell r="A137410">
            <v>18240823</v>
          </cell>
          <cell r="B137410">
            <v>80</v>
          </cell>
          <cell r="C137410">
            <v>0</v>
          </cell>
        </row>
        <row r="137411">
          <cell r="A137411">
            <v>18241314</v>
          </cell>
          <cell r="B137411">
            <v>80</v>
          </cell>
          <cell r="C137411">
            <v>0</v>
          </cell>
        </row>
        <row r="137412">
          <cell r="A137412">
            <v>18188755</v>
          </cell>
          <cell r="B137412">
            <v>80</v>
          </cell>
          <cell r="C137412">
            <v>0</v>
          </cell>
        </row>
        <row r="137413">
          <cell r="A137413">
            <v>18190197</v>
          </cell>
          <cell r="B137413">
            <v>80</v>
          </cell>
          <cell r="C137413">
            <v>0</v>
          </cell>
        </row>
        <row r="137414">
          <cell r="A137414">
            <v>18197844</v>
          </cell>
          <cell r="B137414">
            <v>80</v>
          </cell>
          <cell r="C137414">
            <v>0</v>
          </cell>
        </row>
        <row r="137415">
          <cell r="A137415">
            <v>18198750</v>
          </cell>
          <cell r="B137415">
            <v>80</v>
          </cell>
          <cell r="C137415">
            <v>0</v>
          </cell>
        </row>
        <row r="137416">
          <cell r="A137416">
            <v>18198633</v>
          </cell>
          <cell r="B137416">
            <v>80</v>
          </cell>
          <cell r="C137416">
            <v>0</v>
          </cell>
        </row>
        <row r="137417">
          <cell r="A137417">
            <v>18197689</v>
          </cell>
          <cell r="B137417">
            <v>80</v>
          </cell>
          <cell r="C137417">
            <v>0</v>
          </cell>
        </row>
        <row r="137418">
          <cell r="A137418">
            <v>18198089</v>
          </cell>
          <cell r="B137418">
            <v>80</v>
          </cell>
          <cell r="C137418">
            <v>0</v>
          </cell>
        </row>
        <row r="137419">
          <cell r="A137419">
            <v>18192205</v>
          </cell>
          <cell r="B137419">
            <v>80</v>
          </cell>
          <cell r="C137419">
            <v>0</v>
          </cell>
        </row>
        <row r="137420">
          <cell r="A137420">
            <v>18201297</v>
          </cell>
          <cell r="B137420">
            <v>80</v>
          </cell>
          <cell r="C137420">
            <v>0</v>
          </cell>
        </row>
        <row r="137421">
          <cell r="A137421">
            <v>18192232</v>
          </cell>
          <cell r="B137421">
            <v>80</v>
          </cell>
          <cell r="C137421">
            <v>0</v>
          </cell>
        </row>
        <row r="137422">
          <cell r="A137422">
            <v>18192235</v>
          </cell>
          <cell r="B137422">
            <v>80</v>
          </cell>
          <cell r="C137422">
            <v>0</v>
          </cell>
        </row>
        <row r="137423">
          <cell r="A137423">
            <v>18192238</v>
          </cell>
          <cell r="B137423">
            <v>80</v>
          </cell>
          <cell r="C137423">
            <v>0</v>
          </cell>
        </row>
        <row r="137424">
          <cell r="A137424">
            <v>18192241</v>
          </cell>
          <cell r="B137424">
            <v>80</v>
          </cell>
          <cell r="C137424">
            <v>0</v>
          </cell>
        </row>
        <row r="137425">
          <cell r="A137425">
            <v>18197571</v>
          </cell>
          <cell r="B137425">
            <v>80</v>
          </cell>
          <cell r="C137425">
            <v>0</v>
          </cell>
        </row>
        <row r="137426">
          <cell r="A137426">
            <v>18197940</v>
          </cell>
          <cell r="B137426">
            <v>80</v>
          </cell>
          <cell r="C137426">
            <v>0</v>
          </cell>
        </row>
        <row r="137427">
          <cell r="A137427">
            <v>18198145</v>
          </cell>
          <cell r="B137427">
            <v>80</v>
          </cell>
          <cell r="C137427">
            <v>0</v>
          </cell>
        </row>
        <row r="137428">
          <cell r="A137428">
            <v>18200282</v>
          </cell>
          <cell r="B137428">
            <v>80</v>
          </cell>
          <cell r="C137428">
            <v>0</v>
          </cell>
        </row>
        <row r="137429">
          <cell r="A137429">
            <v>18198861</v>
          </cell>
          <cell r="B137429">
            <v>80</v>
          </cell>
          <cell r="C137429">
            <v>0</v>
          </cell>
        </row>
        <row r="137430">
          <cell r="A137430">
            <v>18192243</v>
          </cell>
          <cell r="B137430">
            <v>80</v>
          </cell>
          <cell r="C137430">
            <v>0</v>
          </cell>
        </row>
        <row r="137431">
          <cell r="A137431">
            <v>18192254</v>
          </cell>
          <cell r="B137431">
            <v>80</v>
          </cell>
          <cell r="C137431">
            <v>0</v>
          </cell>
        </row>
        <row r="137432">
          <cell r="A137432">
            <v>18198977</v>
          </cell>
          <cell r="B137432">
            <v>80</v>
          </cell>
          <cell r="C137432">
            <v>0</v>
          </cell>
        </row>
        <row r="137433">
          <cell r="A137433">
            <v>18199354</v>
          </cell>
          <cell r="B137433">
            <v>80</v>
          </cell>
          <cell r="C137433">
            <v>0</v>
          </cell>
        </row>
        <row r="137434">
          <cell r="A137434">
            <v>18189413</v>
          </cell>
          <cell r="B137434">
            <v>80</v>
          </cell>
          <cell r="C137434">
            <v>0</v>
          </cell>
        </row>
        <row r="137435">
          <cell r="A137435">
            <v>18189889</v>
          </cell>
          <cell r="B137435">
            <v>80</v>
          </cell>
          <cell r="C137435">
            <v>0</v>
          </cell>
        </row>
        <row r="137436">
          <cell r="A137436">
            <v>18200187</v>
          </cell>
          <cell r="B137436">
            <v>80</v>
          </cell>
          <cell r="C137436">
            <v>0</v>
          </cell>
        </row>
        <row r="137437">
          <cell r="A137437">
            <v>18200224</v>
          </cell>
          <cell r="B137437">
            <v>80</v>
          </cell>
          <cell r="C137437">
            <v>0</v>
          </cell>
        </row>
        <row r="137438">
          <cell r="A137438">
            <v>18189698</v>
          </cell>
          <cell r="B137438">
            <v>80</v>
          </cell>
          <cell r="C137438">
            <v>0</v>
          </cell>
        </row>
        <row r="137439">
          <cell r="A137439">
            <v>18275216</v>
          </cell>
          <cell r="B137439">
            <v>80</v>
          </cell>
          <cell r="C137439">
            <v>0</v>
          </cell>
        </row>
        <row r="137440">
          <cell r="A137440">
            <v>18274644</v>
          </cell>
          <cell r="B137440">
            <v>80</v>
          </cell>
          <cell r="C137440">
            <v>0</v>
          </cell>
        </row>
        <row r="137441">
          <cell r="A137441">
            <v>18275029</v>
          </cell>
          <cell r="B137441">
            <v>80</v>
          </cell>
          <cell r="C137441">
            <v>0</v>
          </cell>
        </row>
        <row r="137442">
          <cell r="A137442">
            <v>18275251</v>
          </cell>
          <cell r="B137442">
            <v>80</v>
          </cell>
          <cell r="C137442">
            <v>0</v>
          </cell>
        </row>
        <row r="137443">
          <cell r="A137443">
            <v>18267408</v>
          </cell>
          <cell r="B137443">
            <v>80</v>
          </cell>
          <cell r="C137443">
            <v>0</v>
          </cell>
        </row>
        <row r="137444">
          <cell r="A137444">
            <v>18272717</v>
          </cell>
          <cell r="B137444">
            <v>80</v>
          </cell>
          <cell r="C137444">
            <v>0</v>
          </cell>
        </row>
        <row r="137445">
          <cell r="A137445">
            <v>18264281</v>
          </cell>
          <cell r="B137445">
            <v>80</v>
          </cell>
          <cell r="C137445">
            <v>0</v>
          </cell>
        </row>
        <row r="137446">
          <cell r="A137446">
            <v>18265978</v>
          </cell>
          <cell r="B137446">
            <v>80</v>
          </cell>
          <cell r="C137446">
            <v>0</v>
          </cell>
        </row>
        <row r="137447">
          <cell r="A137447">
            <v>18265517</v>
          </cell>
          <cell r="B137447">
            <v>80</v>
          </cell>
          <cell r="C137447">
            <v>0</v>
          </cell>
        </row>
        <row r="137448">
          <cell r="A137448">
            <v>18274588</v>
          </cell>
          <cell r="B137448">
            <v>80</v>
          </cell>
          <cell r="C137448">
            <v>0</v>
          </cell>
        </row>
        <row r="137449">
          <cell r="A137449">
            <v>18276038</v>
          </cell>
          <cell r="B137449">
            <v>80</v>
          </cell>
          <cell r="C137449">
            <v>0</v>
          </cell>
        </row>
        <row r="137450">
          <cell r="A137450">
            <v>18276045</v>
          </cell>
          <cell r="B137450">
            <v>80</v>
          </cell>
          <cell r="C137450">
            <v>0</v>
          </cell>
        </row>
        <row r="137451">
          <cell r="A137451">
            <v>18277061</v>
          </cell>
          <cell r="B137451">
            <v>80</v>
          </cell>
          <cell r="C137451">
            <v>0</v>
          </cell>
        </row>
        <row r="137452">
          <cell r="A137452">
            <v>18264384</v>
          </cell>
          <cell r="B137452">
            <v>80</v>
          </cell>
          <cell r="C137452">
            <v>0</v>
          </cell>
        </row>
        <row r="137453">
          <cell r="A137453">
            <v>18278251</v>
          </cell>
          <cell r="B137453">
            <v>80</v>
          </cell>
          <cell r="C137453">
            <v>0</v>
          </cell>
        </row>
        <row r="137454">
          <cell r="A137454">
            <v>18267322</v>
          </cell>
          <cell r="B137454">
            <v>80</v>
          </cell>
          <cell r="C137454">
            <v>0</v>
          </cell>
        </row>
        <row r="137455">
          <cell r="A137455">
            <v>18322304</v>
          </cell>
          <cell r="B137455">
            <v>80</v>
          </cell>
          <cell r="C137455">
            <v>0</v>
          </cell>
        </row>
        <row r="137456">
          <cell r="A137456">
            <v>18320714</v>
          </cell>
          <cell r="B137456">
            <v>80</v>
          </cell>
          <cell r="C137456">
            <v>0</v>
          </cell>
        </row>
        <row r="137457">
          <cell r="A137457">
            <v>18324214</v>
          </cell>
          <cell r="B137457">
            <v>80</v>
          </cell>
          <cell r="C137457">
            <v>0</v>
          </cell>
        </row>
        <row r="137458">
          <cell r="A137458">
            <v>18314667</v>
          </cell>
          <cell r="B137458">
            <v>80</v>
          </cell>
          <cell r="C137458">
            <v>0</v>
          </cell>
        </row>
        <row r="137459">
          <cell r="A137459">
            <v>18319162</v>
          </cell>
          <cell r="B137459">
            <v>80</v>
          </cell>
          <cell r="C137459">
            <v>0</v>
          </cell>
        </row>
        <row r="137460">
          <cell r="A137460">
            <v>18321746</v>
          </cell>
          <cell r="B137460">
            <v>80</v>
          </cell>
          <cell r="C137460">
            <v>0</v>
          </cell>
        </row>
        <row r="137461">
          <cell r="A137461">
            <v>18319671</v>
          </cell>
          <cell r="B137461">
            <v>80</v>
          </cell>
          <cell r="C137461">
            <v>0</v>
          </cell>
        </row>
        <row r="137462">
          <cell r="A137462">
            <v>18331290</v>
          </cell>
          <cell r="B137462">
            <v>80</v>
          </cell>
          <cell r="C137462">
            <v>0</v>
          </cell>
        </row>
        <row r="137463">
          <cell r="A137463">
            <v>18339101</v>
          </cell>
          <cell r="B137463">
            <v>80</v>
          </cell>
          <cell r="C137463">
            <v>0</v>
          </cell>
        </row>
        <row r="137464">
          <cell r="A137464">
            <v>18332599</v>
          </cell>
          <cell r="B137464">
            <v>80</v>
          </cell>
          <cell r="C137464">
            <v>0</v>
          </cell>
        </row>
        <row r="137465">
          <cell r="A137465">
            <v>18352777</v>
          </cell>
          <cell r="B137465">
            <v>80</v>
          </cell>
          <cell r="C137465">
            <v>0</v>
          </cell>
        </row>
        <row r="137466">
          <cell r="A137466">
            <v>18343678</v>
          </cell>
          <cell r="B137466">
            <v>80</v>
          </cell>
          <cell r="C137466">
            <v>0</v>
          </cell>
        </row>
        <row r="137467">
          <cell r="A137467">
            <v>18343451</v>
          </cell>
          <cell r="B137467">
            <v>80</v>
          </cell>
          <cell r="C137467">
            <v>0</v>
          </cell>
        </row>
        <row r="137468">
          <cell r="A137468">
            <v>18353050</v>
          </cell>
          <cell r="B137468">
            <v>80</v>
          </cell>
          <cell r="C137468">
            <v>0</v>
          </cell>
        </row>
        <row r="137469">
          <cell r="A137469">
            <v>18344177</v>
          </cell>
          <cell r="B137469">
            <v>80</v>
          </cell>
          <cell r="C137469">
            <v>0</v>
          </cell>
        </row>
        <row r="137470">
          <cell r="A137470">
            <v>18353074</v>
          </cell>
          <cell r="B137470">
            <v>80</v>
          </cell>
          <cell r="C137470">
            <v>0</v>
          </cell>
        </row>
        <row r="137471">
          <cell r="A137471">
            <v>18353137</v>
          </cell>
          <cell r="B137471">
            <v>80</v>
          </cell>
          <cell r="C137471">
            <v>0</v>
          </cell>
        </row>
        <row r="137472">
          <cell r="A137472">
            <v>18344037</v>
          </cell>
          <cell r="B137472">
            <v>80</v>
          </cell>
          <cell r="C137472">
            <v>0</v>
          </cell>
        </row>
        <row r="137473">
          <cell r="A137473">
            <v>18353114</v>
          </cell>
          <cell r="B137473">
            <v>80</v>
          </cell>
          <cell r="C137473">
            <v>0</v>
          </cell>
        </row>
        <row r="137474">
          <cell r="A137474">
            <v>18350853</v>
          </cell>
          <cell r="B137474">
            <v>80</v>
          </cell>
          <cell r="C137474">
            <v>0</v>
          </cell>
        </row>
        <row r="137475">
          <cell r="A137475">
            <v>18347702</v>
          </cell>
          <cell r="B137475">
            <v>80</v>
          </cell>
          <cell r="C137475">
            <v>0</v>
          </cell>
        </row>
        <row r="137476">
          <cell r="A137476">
            <v>18362076</v>
          </cell>
          <cell r="B137476">
            <v>80</v>
          </cell>
          <cell r="C137476">
            <v>0</v>
          </cell>
        </row>
        <row r="137477">
          <cell r="A137477">
            <v>18360154</v>
          </cell>
          <cell r="B137477">
            <v>80</v>
          </cell>
          <cell r="C137477">
            <v>0</v>
          </cell>
        </row>
        <row r="137478">
          <cell r="A137478">
            <v>18362572</v>
          </cell>
          <cell r="B137478">
            <v>80</v>
          </cell>
          <cell r="C137478">
            <v>0</v>
          </cell>
        </row>
        <row r="137479">
          <cell r="A137479">
            <v>18361635</v>
          </cell>
          <cell r="B137479">
            <v>80</v>
          </cell>
          <cell r="C137479">
            <v>0</v>
          </cell>
        </row>
        <row r="137480">
          <cell r="A137480">
            <v>18359799</v>
          </cell>
          <cell r="B137480">
            <v>80</v>
          </cell>
          <cell r="C137480">
            <v>0</v>
          </cell>
        </row>
        <row r="137481">
          <cell r="A137481">
            <v>18473577</v>
          </cell>
          <cell r="B137481">
            <v>80</v>
          </cell>
          <cell r="C137481">
            <v>0</v>
          </cell>
        </row>
        <row r="137482">
          <cell r="A137482">
            <v>18484836</v>
          </cell>
          <cell r="B137482">
            <v>80</v>
          </cell>
          <cell r="C137482">
            <v>0</v>
          </cell>
        </row>
        <row r="137483">
          <cell r="A137483">
            <v>18476008</v>
          </cell>
          <cell r="B137483">
            <v>80</v>
          </cell>
          <cell r="C137483">
            <v>0</v>
          </cell>
        </row>
        <row r="137484">
          <cell r="A137484">
            <v>18484145</v>
          </cell>
          <cell r="B137484">
            <v>80</v>
          </cell>
          <cell r="C137484">
            <v>0</v>
          </cell>
        </row>
        <row r="137485">
          <cell r="A137485">
            <v>18484841</v>
          </cell>
          <cell r="B137485">
            <v>80</v>
          </cell>
          <cell r="C137485">
            <v>0</v>
          </cell>
        </row>
        <row r="137486">
          <cell r="A137486">
            <v>18482471</v>
          </cell>
          <cell r="B137486">
            <v>80</v>
          </cell>
          <cell r="C137486">
            <v>0</v>
          </cell>
        </row>
        <row r="137487">
          <cell r="A137487">
            <v>18476390</v>
          </cell>
          <cell r="B137487">
            <v>80</v>
          </cell>
          <cell r="C137487">
            <v>0</v>
          </cell>
        </row>
        <row r="137488">
          <cell r="A137488">
            <v>18490428</v>
          </cell>
          <cell r="B137488">
            <v>80</v>
          </cell>
          <cell r="C137488">
            <v>0</v>
          </cell>
        </row>
        <row r="137489">
          <cell r="A137489">
            <v>18498508</v>
          </cell>
          <cell r="B137489">
            <v>80</v>
          </cell>
          <cell r="C137489">
            <v>0</v>
          </cell>
        </row>
        <row r="137490">
          <cell r="A137490">
            <v>18504279</v>
          </cell>
          <cell r="B137490">
            <v>80</v>
          </cell>
          <cell r="C137490">
            <v>0</v>
          </cell>
        </row>
        <row r="137491">
          <cell r="A137491">
            <v>18503834</v>
          </cell>
          <cell r="B137491">
            <v>80</v>
          </cell>
          <cell r="C137491">
            <v>0</v>
          </cell>
        </row>
        <row r="137492">
          <cell r="A137492">
            <v>18375112</v>
          </cell>
          <cell r="B137492">
            <v>80</v>
          </cell>
          <cell r="C137492">
            <v>0</v>
          </cell>
        </row>
        <row r="137493">
          <cell r="A137493">
            <v>18375692</v>
          </cell>
          <cell r="B137493">
            <v>80</v>
          </cell>
          <cell r="C137493">
            <v>0</v>
          </cell>
        </row>
        <row r="137494">
          <cell r="A137494">
            <v>18374857</v>
          </cell>
          <cell r="B137494">
            <v>80</v>
          </cell>
          <cell r="C137494">
            <v>0</v>
          </cell>
        </row>
        <row r="137495">
          <cell r="A137495">
            <v>18375413</v>
          </cell>
          <cell r="B137495">
            <v>80</v>
          </cell>
          <cell r="C137495">
            <v>0</v>
          </cell>
        </row>
        <row r="137496">
          <cell r="A137496">
            <v>18375288</v>
          </cell>
          <cell r="B137496">
            <v>80</v>
          </cell>
          <cell r="C137496">
            <v>0</v>
          </cell>
        </row>
        <row r="137497">
          <cell r="A137497">
            <v>18370635</v>
          </cell>
          <cell r="B137497">
            <v>80</v>
          </cell>
          <cell r="C137497">
            <v>0</v>
          </cell>
        </row>
        <row r="137498">
          <cell r="A137498">
            <v>18369968</v>
          </cell>
          <cell r="B137498">
            <v>80</v>
          </cell>
          <cell r="C137498">
            <v>0</v>
          </cell>
        </row>
        <row r="137499">
          <cell r="A137499">
            <v>18370035</v>
          </cell>
          <cell r="B137499">
            <v>80</v>
          </cell>
          <cell r="C137499">
            <v>0</v>
          </cell>
        </row>
        <row r="137500">
          <cell r="A137500">
            <v>18370266</v>
          </cell>
          <cell r="B137500">
            <v>80</v>
          </cell>
          <cell r="C137500">
            <v>0</v>
          </cell>
        </row>
        <row r="137501">
          <cell r="A137501">
            <v>18371738</v>
          </cell>
          <cell r="B137501">
            <v>80</v>
          </cell>
          <cell r="C137501">
            <v>0</v>
          </cell>
        </row>
        <row r="137502">
          <cell r="A137502">
            <v>18419105</v>
          </cell>
          <cell r="B137502">
            <v>80</v>
          </cell>
          <cell r="C137502">
            <v>0</v>
          </cell>
        </row>
        <row r="137503">
          <cell r="A137503">
            <v>18422070</v>
          </cell>
          <cell r="B137503">
            <v>80</v>
          </cell>
          <cell r="C137503">
            <v>0</v>
          </cell>
        </row>
        <row r="137504">
          <cell r="A137504">
            <v>18420140</v>
          </cell>
          <cell r="B137504">
            <v>80</v>
          </cell>
          <cell r="C137504">
            <v>0</v>
          </cell>
        </row>
        <row r="137505">
          <cell r="A137505">
            <v>18419505</v>
          </cell>
          <cell r="B137505">
            <v>80</v>
          </cell>
          <cell r="C137505">
            <v>0</v>
          </cell>
        </row>
        <row r="137506">
          <cell r="A137506">
            <v>18397128</v>
          </cell>
          <cell r="B137506">
            <v>80</v>
          </cell>
          <cell r="C137506">
            <v>0</v>
          </cell>
        </row>
        <row r="137507">
          <cell r="A137507">
            <v>18401112</v>
          </cell>
          <cell r="B137507">
            <v>80</v>
          </cell>
          <cell r="C137507">
            <v>0</v>
          </cell>
        </row>
        <row r="137508">
          <cell r="A137508">
            <v>18410090</v>
          </cell>
          <cell r="B137508">
            <v>80</v>
          </cell>
          <cell r="C137508">
            <v>0</v>
          </cell>
        </row>
        <row r="137509">
          <cell r="A137509">
            <v>18451305</v>
          </cell>
          <cell r="B137509">
            <v>80</v>
          </cell>
          <cell r="C137509">
            <v>0</v>
          </cell>
        </row>
        <row r="137510">
          <cell r="A137510">
            <v>18444286</v>
          </cell>
          <cell r="B137510">
            <v>80</v>
          </cell>
          <cell r="C137510">
            <v>0</v>
          </cell>
        </row>
        <row r="137511">
          <cell r="A137511">
            <v>18444188</v>
          </cell>
          <cell r="B137511">
            <v>80</v>
          </cell>
          <cell r="C137511">
            <v>0</v>
          </cell>
        </row>
        <row r="137512">
          <cell r="A137512">
            <v>18448756</v>
          </cell>
          <cell r="B137512">
            <v>80</v>
          </cell>
          <cell r="C137512">
            <v>0</v>
          </cell>
        </row>
        <row r="137513">
          <cell r="A137513">
            <v>18445887</v>
          </cell>
          <cell r="B137513">
            <v>80</v>
          </cell>
          <cell r="C137513">
            <v>0</v>
          </cell>
        </row>
        <row r="137514">
          <cell r="A137514">
            <v>18454249</v>
          </cell>
          <cell r="B137514">
            <v>80</v>
          </cell>
          <cell r="C137514">
            <v>0</v>
          </cell>
        </row>
        <row r="137515">
          <cell r="A137515">
            <v>18429590</v>
          </cell>
          <cell r="B137515">
            <v>80</v>
          </cell>
          <cell r="C137515">
            <v>0</v>
          </cell>
        </row>
        <row r="137516">
          <cell r="A137516">
            <v>18428485</v>
          </cell>
          <cell r="B137516">
            <v>80</v>
          </cell>
          <cell r="C137516">
            <v>0</v>
          </cell>
        </row>
        <row r="137517">
          <cell r="A137517">
            <v>18385445</v>
          </cell>
          <cell r="B137517">
            <v>80</v>
          </cell>
          <cell r="C137517">
            <v>0</v>
          </cell>
        </row>
        <row r="137518">
          <cell r="A137518">
            <v>18394309</v>
          </cell>
          <cell r="B137518">
            <v>80</v>
          </cell>
          <cell r="C137518">
            <v>0</v>
          </cell>
        </row>
        <row r="137519">
          <cell r="A137519">
            <v>18391260</v>
          </cell>
          <cell r="B137519">
            <v>80</v>
          </cell>
          <cell r="C137519">
            <v>0</v>
          </cell>
        </row>
        <row r="137520">
          <cell r="A137520">
            <v>18385601</v>
          </cell>
          <cell r="B137520">
            <v>80</v>
          </cell>
          <cell r="C137520">
            <v>0</v>
          </cell>
        </row>
        <row r="137521">
          <cell r="A137521">
            <v>18394270</v>
          </cell>
          <cell r="B137521">
            <v>80</v>
          </cell>
          <cell r="C137521">
            <v>0</v>
          </cell>
        </row>
        <row r="137522">
          <cell r="A137522">
            <v>18381273</v>
          </cell>
          <cell r="B137522">
            <v>80</v>
          </cell>
          <cell r="C137522">
            <v>0</v>
          </cell>
        </row>
        <row r="137523">
          <cell r="A137523">
            <v>18472965</v>
          </cell>
          <cell r="B137523">
            <v>80</v>
          </cell>
          <cell r="C137523">
            <v>0</v>
          </cell>
        </row>
        <row r="137524">
          <cell r="A137524">
            <v>18511144</v>
          </cell>
          <cell r="B137524">
            <v>80</v>
          </cell>
          <cell r="C137524">
            <v>0</v>
          </cell>
        </row>
        <row r="137525">
          <cell r="A137525">
            <v>18514315</v>
          </cell>
          <cell r="B137525">
            <v>80</v>
          </cell>
          <cell r="C137525">
            <v>0</v>
          </cell>
        </row>
        <row r="137526">
          <cell r="A137526">
            <v>18532278</v>
          </cell>
          <cell r="B137526">
            <v>80</v>
          </cell>
          <cell r="C137526">
            <v>0</v>
          </cell>
        </row>
        <row r="137527">
          <cell r="A137527">
            <v>18532363</v>
          </cell>
          <cell r="B137527">
            <v>80</v>
          </cell>
          <cell r="C137527">
            <v>0</v>
          </cell>
        </row>
        <row r="137528">
          <cell r="A137528">
            <v>18525025</v>
          </cell>
          <cell r="B137528">
            <v>80</v>
          </cell>
          <cell r="C137528">
            <v>0</v>
          </cell>
        </row>
        <row r="137529">
          <cell r="A137529">
            <v>18528665</v>
          </cell>
          <cell r="B137529">
            <v>80</v>
          </cell>
          <cell r="C137529">
            <v>0</v>
          </cell>
        </row>
        <row r="137530">
          <cell r="A137530">
            <v>18521098</v>
          </cell>
          <cell r="B137530">
            <v>80</v>
          </cell>
          <cell r="C137530">
            <v>0</v>
          </cell>
        </row>
        <row r="137531">
          <cell r="A137531">
            <v>18525037</v>
          </cell>
          <cell r="B137531">
            <v>80</v>
          </cell>
          <cell r="C137531">
            <v>0</v>
          </cell>
        </row>
        <row r="137532">
          <cell r="A137532">
            <v>18532890</v>
          </cell>
          <cell r="B137532">
            <v>80</v>
          </cell>
          <cell r="C137532">
            <v>0</v>
          </cell>
        </row>
        <row r="137533">
          <cell r="A137533">
            <v>18532970</v>
          </cell>
          <cell r="B137533">
            <v>80</v>
          </cell>
          <cell r="C137533">
            <v>0</v>
          </cell>
        </row>
        <row r="137534">
          <cell r="A137534">
            <v>18549880</v>
          </cell>
          <cell r="B137534">
            <v>80</v>
          </cell>
          <cell r="C137534">
            <v>0</v>
          </cell>
        </row>
        <row r="137535">
          <cell r="A137535">
            <v>18551136</v>
          </cell>
          <cell r="B137535">
            <v>80</v>
          </cell>
          <cell r="C137535">
            <v>0</v>
          </cell>
        </row>
        <row r="137536">
          <cell r="A137536">
            <v>18548221</v>
          </cell>
          <cell r="B137536">
            <v>80</v>
          </cell>
          <cell r="C137536">
            <v>0</v>
          </cell>
        </row>
        <row r="137537">
          <cell r="A137537">
            <v>18548379</v>
          </cell>
          <cell r="B137537">
            <v>80</v>
          </cell>
          <cell r="C137537">
            <v>0</v>
          </cell>
        </row>
        <row r="137538">
          <cell r="A137538">
            <v>18548575</v>
          </cell>
          <cell r="B137538">
            <v>80</v>
          </cell>
          <cell r="C137538">
            <v>0</v>
          </cell>
        </row>
        <row r="137539">
          <cell r="A137539">
            <v>18550379</v>
          </cell>
          <cell r="B137539">
            <v>80</v>
          </cell>
          <cell r="C137539">
            <v>0</v>
          </cell>
        </row>
        <row r="137540">
          <cell r="A137540">
            <v>18551457</v>
          </cell>
          <cell r="B137540">
            <v>80</v>
          </cell>
          <cell r="C137540">
            <v>0</v>
          </cell>
        </row>
        <row r="137541">
          <cell r="A137541">
            <v>18551483</v>
          </cell>
          <cell r="B137541">
            <v>80</v>
          </cell>
          <cell r="C137541">
            <v>0</v>
          </cell>
        </row>
        <row r="137542">
          <cell r="A137542">
            <v>18552742</v>
          </cell>
          <cell r="B137542">
            <v>80</v>
          </cell>
          <cell r="C137542">
            <v>0</v>
          </cell>
        </row>
        <row r="137543">
          <cell r="A137543">
            <v>18677649</v>
          </cell>
          <cell r="B137543">
            <v>80</v>
          </cell>
          <cell r="C137543">
            <v>0</v>
          </cell>
        </row>
        <row r="137544">
          <cell r="A137544">
            <v>18677908</v>
          </cell>
          <cell r="B137544">
            <v>80</v>
          </cell>
          <cell r="C137544">
            <v>0</v>
          </cell>
        </row>
        <row r="137545">
          <cell r="A137545">
            <v>18674146</v>
          </cell>
          <cell r="B137545">
            <v>80</v>
          </cell>
          <cell r="C137545">
            <v>0</v>
          </cell>
        </row>
        <row r="137546">
          <cell r="A137546">
            <v>18677355</v>
          </cell>
          <cell r="B137546">
            <v>80</v>
          </cell>
          <cell r="C137546">
            <v>0</v>
          </cell>
        </row>
        <row r="137547">
          <cell r="A137547">
            <v>18687538</v>
          </cell>
          <cell r="B137547">
            <v>80</v>
          </cell>
          <cell r="C137547">
            <v>0</v>
          </cell>
        </row>
        <row r="137548">
          <cell r="A137548">
            <v>18569138</v>
          </cell>
          <cell r="B137548">
            <v>80</v>
          </cell>
          <cell r="C137548">
            <v>0</v>
          </cell>
        </row>
        <row r="137549">
          <cell r="A137549">
            <v>18561176</v>
          </cell>
          <cell r="B137549">
            <v>80</v>
          </cell>
          <cell r="C137549">
            <v>0</v>
          </cell>
        </row>
        <row r="137550">
          <cell r="A137550">
            <v>18571977</v>
          </cell>
          <cell r="B137550">
            <v>80</v>
          </cell>
          <cell r="C137550">
            <v>0</v>
          </cell>
        </row>
        <row r="137551">
          <cell r="A137551">
            <v>18595011</v>
          </cell>
          <cell r="B137551">
            <v>80</v>
          </cell>
          <cell r="C137551">
            <v>0</v>
          </cell>
        </row>
        <row r="137552">
          <cell r="A137552">
            <v>18645032</v>
          </cell>
          <cell r="B137552">
            <v>80</v>
          </cell>
          <cell r="C137552">
            <v>0</v>
          </cell>
        </row>
        <row r="137553">
          <cell r="A137553">
            <v>18638019</v>
          </cell>
          <cell r="B137553">
            <v>80</v>
          </cell>
          <cell r="C137553">
            <v>0</v>
          </cell>
        </row>
        <row r="137554">
          <cell r="A137554">
            <v>18637653</v>
          </cell>
          <cell r="B137554">
            <v>80</v>
          </cell>
          <cell r="C137554">
            <v>0</v>
          </cell>
        </row>
        <row r="137555">
          <cell r="A137555">
            <v>18575174</v>
          </cell>
          <cell r="B137555">
            <v>80</v>
          </cell>
          <cell r="C137555">
            <v>0</v>
          </cell>
        </row>
        <row r="137556">
          <cell r="A137556">
            <v>18575457</v>
          </cell>
          <cell r="B137556">
            <v>80</v>
          </cell>
          <cell r="C137556">
            <v>0</v>
          </cell>
        </row>
        <row r="137557">
          <cell r="A137557">
            <v>18587700</v>
          </cell>
          <cell r="B137557">
            <v>80</v>
          </cell>
          <cell r="C137557">
            <v>0</v>
          </cell>
        </row>
        <row r="137558">
          <cell r="A137558">
            <v>18578888</v>
          </cell>
          <cell r="B137558">
            <v>80</v>
          </cell>
          <cell r="C137558">
            <v>0</v>
          </cell>
        </row>
        <row r="137559">
          <cell r="A137559">
            <v>18574849</v>
          </cell>
          <cell r="B137559">
            <v>80</v>
          </cell>
          <cell r="C137559">
            <v>0</v>
          </cell>
        </row>
        <row r="137560">
          <cell r="A137560">
            <v>18662719</v>
          </cell>
          <cell r="B137560">
            <v>80</v>
          </cell>
          <cell r="C137560">
            <v>0</v>
          </cell>
        </row>
        <row r="137561">
          <cell r="A137561">
            <v>18664497</v>
          </cell>
          <cell r="B137561">
            <v>80</v>
          </cell>
          <cell r="C137561">
            <v>0</v>
          </cell>
        </row>
        <row r="137562">
          <cell r="A137562">
            <v>18661981</v>
          </cell>
          <cell r="B137562">
            <v>80</v>
          </cell>
          <cell r="C137562">
            <v>0</v>
          </cell>
        </row>
        <row r="137563">
          <cell r="A137563">
            <v>18663691</v>
          </cell>
          <cell r="B137563">
            <v>80</v>
          </cell>
          <cell r="C137563">
            <v>0</v>
          </cell>
        </row>
        <row r="137564">
          <cell r="A137564">
            <v>18661996</v>
          </cell>
          <cell r="B137564">
            <v>80</v>
          </cell>
          <cell r="C137564">
            <v>0</v>
          </cell>
        </row>
        <row r="137565">
          <cell r="A137565">
            <v>18665123</v>
          </cell>
          <cell r="B137565">
            <v>80</v>
          </cell>
          <cell r="C137565">
            <v>0</v>
          </cell>
        </row>
        <row r="137566">
          <cell r="A137566">
            <v>18661293</v>
          </cell>
          <cell r="B137566">
            <v>80</v>
          </cell>
          <cell r="C137566">
            <v>0</v>
          </cell>
        </row>
        <row r="137567">
          <cell r="A137567">
            <v>18660836</v>
          </cell>
          <cell r="B137567">
            <v>80</v>
          </cell>
          <cell r="C137567">
            <v>0</v>
          </cell>
        </row>
        <row r="137568">
          <cell r="A137568">
            <v>18714835</v>
          </cell>
          <cell r="B137568">
            <v>80</v>
          </cell>
          <cell r="C137568">
            <v>0</v>
          </cell>
        </row>
        <row r="137569">
          <cell r="A137569">
            <v>18725393</v>
          </cell>
          <cell r="B137569">
            <v>80</v>
          </cell>
          <cell r="C137569">
            <v>0</v>
          </cell>
        </row>
        <row r="137570">
          <cell r="A137570">
            <v>18739579</v>
          </cell>
          <cell r="B137570">
            <v>80</v>
          </cell>
          <cell r="C137570">
            <v>0</v>
          </cell>
        </row>
        <row r="137571">
          <cell r="A137571">
            <v>18733231</v>
          </cell>
          <cell r="B137571">
            <v>80</v>
          </cell>
          <cell r="C137571">
            <v>0</v>
          </cell>
        </row>
        <row r="137572">
          <cell r="A137572">
            <v>18733332</v>
          </cell>
          <cell r="B137572">
            <v>80</v>
          </cell>
          <cell r="C137572">
            <v>0</v>
          </cell>
        </row>
        <row r="137573">
          <cell r="A137573">
            <v>18745147</v>
          </cell>
          <cell r="B137573">
            <v>80</v>
          </cell>
          <cell r="C137573">
            <v>0</v>
          </cell>
        </row>
        <row r="137574">
          <cell r="A137574">
            <v>18746695</v>
          </cell>
          <cell r="B137574">
            <v>80</v>
          </cell>
          <cell r="C137574">
            <v>0</v>
          </cell>
        </row>
        <row r="137575">
          <cell r="A137575">
            <v>18868501</v>
          </cell>
          <cell r="B137575">
            <v>80</v>
          </cell>
          <cell r="C137575">
            <v>0</v>
          </cell>
        </row>
        <row r="137576">
          <cell r="A137576">
            <v>18868673</v>
          </cell>
          <cell r="B137576">
            <v>80</v>
          </cell>
          <cell r="C137576">
            <v>0</v>
          </cell>
        </row>
        <row r="137577">
          <cell r="A137577">
            <v>18879936</v>
          </cell>
          <cell r="B137577">
            <v>80</v>
          </cell>
          <cell r="C137577">
            <v>0</v>
          </cell>
        </row>
        <row r="137578">
          <cell r="A137578">
            <v>18884864</v>
          </cell>
          <cell r="B137578">
            <v>80</v>
          </cell>
          <cell r="C137578">
            <v>0</v>
          </cell>
        </row>
        <row r="137579">
          <cell r="A137579">
            <v>18890610</v>
          </cell>
          <cell r="B137579">
            <v>80</v>
          </cell>
          <cell r="C137579">
            <v>0</v>
          </cell>
        </row>
        <row r="137580">
          <cell r="A137580">
            <v>18763496</v>
          </cell>
          <cell r="B137580">
            <v>80</v>
          </cell>
          <cell r="C137580">
            <v>0</v>
          </cell>
        </row>
        <row r="137581">
          <cell r="A137581">
            <v>18755114</v>
          </cell>
          <cell r="B137581">
            <v>80</v>
          </cell>
          <cell r="C137581">
            <v>0</v>
          </cell>
        </row>
        <row r="137582">
          <cell r="A137582">
            <v>18810796</v>
          </cell>
          <cell r="B137582">
            <v>80</v>
          </cell>
          <cell r="C137582">
            <v>0</v>
          </cell>
        </row>
        <row r="137583">
          <cell r="A137583">
            <v>18835747</v>
          </cell>
          <cell r="B137583">
            <v>80</v>
          </cell>
          <cell r="C137583">
            <v>0</v>
          </cell>
        </row>
        <row r="137584">
          <cell r="A137584">
            <v>18829858</v>
          </cell>
          <cell r="B137584">
            <v>80</v>
          </cell>
          <cell r="C137584">
            <v>0</v>
          </cell>
        </row>
        <row r="137585">
          <cell r="A137585">
            <v>18769959</v>
          </cell>
          <cell r="B137585">
            <v>80</v>
          </cell>
          <cell r="C137585">
            <v>0</v>
          </cell>
        </row>
        <row r="137586">
          <cell r="A137586">
            <v>18920098</v>
          </cell>
          <cell r="B137586">
            <v>80</v>
          </cell>
          <cell r="C137586">
            <v>0</v>
          </cell>
        </row>
        <row r="137587">
          <cell r="A137587">
            <v>0</v>
          </cell>
          <cell r="B137587">
            <v>80</v>
          </cell>
          <cell r="C137587">
            <v>0</v>
          </cell>
        </row>
        <row r="137588">
          <cell r="A137588">
            <v>18929916</v>
          </cell>
          <cell r="B137588">
            <v>80</v>
          </cell>
          <cell r="C137588">
            <v>0</v>
          </cell>
        </row>
        <row r="137589">
          <cell r="A137589">
            <v>18940760</v>
          </cell>
          <cell r="B137589">
            <v>80</v>
          </cell>
          <cell r="C137589">
            <v>0</v>
          </cell>
        </row>
        <row r="137590">
          <cell r="A137590">
            <v>18948698</v>
          </cell>
          <cell r="B137590">
            <v>80</v>
          </cell>
          <cell r="C137590">
            <v>0</v>
          </cell>
        </row>
        <row r="137591">
          <cell r="A137591">
            <v>18947755</v>
          </cell>
          <cell r="B137591">
            <v>80</v>
          </cell>
          <cell r="C137591">
            <v>0</v>
          </cell>
        </row>
        <row r="137592">
          <cell r="A137592">
            <v>19062967</v>
          </cell>
          <cell r="B137592">
            <v>80</v>
          </cell>
          <cell r="C137592">
            <v>0</v>
          </cell>
        </row>
        <row r="137593">
          <cell r="A137593">
            <v>19063237</v>
          </cell>
          <cell r="B137593">
            <v>80</v>
          </cell>
          <cell r="C137593">
            <v>0</v>
          </cell>
        </row>
        <row r="137594">
          <cell r="A137594">
            <v>19063051</v>
          </cell>
          <cell r="B137594">
            <v>80</v>
          </cell>
          <cell r="C137594">
            <v>0</v>
          </cell>
        </row>
        <row r="137595">
          <cell r="A137595">
            <v>19062037</v>
          </cell>
          <cell r="B137595">
            <v>80</v>
          </cell>
          <cell r="C137595">
            <v>0</v>
          </cell>
        </row>
        <row r="137596">
          <cell r="A137596">
            <v>18962633</v>
          </cell>
          <cell r="B137596">
            <v>80</v>
          </cell>
          <cell r="C137596">
            <v>0</v>
          </cell>
        </row>
        <row r="137597">
          <cell r="A137597">
            <v>19002965</v>
          </cell>
          <cell r="B137597">
            <v>80</v>
          </cell>
          <cell r="C137597">
            <v>0</v>
          </cell>
        </row>
        <row r="137598">
          <cell r="A137598">
            <v>19000147</v>
          </cell>
          <cell r="B137598">
            <v>80</v>
          </cell>
          <cell r="C137598">
            <v>0</v>
          </cell>
        </row>
        <row r="137599">
          <cell r="A137599">
            <v>18995815</v>
          </cell>
          <cell r="B137599">
            <v>80</v>
          </cell>
          <cell r="C137599">
            <v>0</v>
          </cell>
        </row>
        <row r="137600">
          <cell r="A137600">
            <v>19027780</v>
          </cell>
          <cell r="B137600">
            <v>80</v>
          </cell>
          <cell r="C137600">
            <v>0</v>
          </cell>
        </row>
        <row r="137601">
          <cell r="A137601">
            <v>19027633</v>
          </cell>
          <cell r="B137601">
            <v>80</v>
          </cell>
          <cell r="C137601">
            <v>0</v>
          </cell>
        </row>
        <row r="137602">
          <cell r="A137602">
            <v>19019353</v>
          </cell>
          <cell r="B137602">
            <v>80</v>
          </cell>
          <cell r="C137602">
            <v>0</v>
          </cell>
        </row>
        <row r="137603">
          <cell r="A137603">
            <v>19012295</v>
          </cell>
          <cell r="B137603">
            <v>80</v>
          </cell>
          <cell r="C137603">
            <v>0</v>
          </cell>
        </row>
        <row r="137604">
          <cell r="A137604">
            <v>19015595</v>
          </cell>
          <cell r="B137604">
            <v>80</v>
          </cell>
          <cell r="C137604">
            <v>0</v>
          </cell>
        </row>
        <row r="137605">
          <cell r="A137605">
            <v>18978377</v>
          </cell>
          <cell r="B137605">
            <v>80</v>
          </cell>
          <cell r="C137605">
            <v>0</v>
          </cell>
        </row>
        <row r="137606">
          <cell r="A137606">
            <v>19045212</v>
          </cell>
          <cell r="B137606">
            <v>80</v>
          </cell>
          <cell r="C137606">
            <v>0</v>
          </cell>
        </row>
        <row r="137607">
          <cell r="A137607">
            <v>19052974</v>
          </cell>
          <cell r="B137607">
            <v>80</v>
          </cell>
          <cell r="C137607">
            <v>0</v>
          </cell>
        </row>
        <row r="137608">
          <cell r="A137608">
            <v>19052024</v>
          </cell>
          <cell r="B137608">
            <v>80</v>
          </cell>
          <cell r="C137608">
            <v>0</v>
          </cell>
        </row>
        <row r="137609">
          <cell r="A137609">
            <v>19102557</v>
          </cell>
          <cell r="B137609">
            <v>80</v>
          </cell>
          <cell r="C137609">
            <v>0</v>
          </cell>
        </row>
        <row r="137610">
          <cell r="A137610">
            <v>19118974</v>
          </cell>
          <cell r="B137610">
            <v>80</v>
          </cell>
          <cell r="C137610">
            <v>0</v>
          </cell>
        </row>
        <row r="137611">
          <cell r="A137611">
            <v>19130575</v>
          </cell>
          <cell r="B137611">
            <v>80</v>
          </cell>
          <cell r="C137611">
            <v>0</v>
          </cell>
        </row>
        <row r="137612">
          <cell r="A137612">
            <v>19267426</v>
          </cell>
          <cell r="B137612">
            <v>80</v>
          </cell>
          <cell r="C137612">
            <v>0</v>
          </cell>
        </row>
        <row r="137613">
          <cell r="A137613">
            <v>19257502</v>
          </cell>
          <cell r="B137613">
            <v>80</v>
          </cell>
          <cell r="C137613">
            <v>0</v>
          </cell>
        </row>
        <row r="137614">
          <cell r="A137614">
            <v>19278257</v>
          </cell>
          <cell r="B137614">
            <v>80</v>
          </cell>
          <cell r="C137614">
            <v>0</v>
          </cell>
        </row>
        <row r="137615">
          <cell r="A137615">
            <v>19146934</v>
          </cell>
          <cell r="B137615">
            <v>80</v>
          </cell>
          <cell r="C137615">
            <v>0</v>
          </cell>
        </row>
        <row r="137616">
          <cell r="A137616">
            <v>19153938</v>
          </cell>
          <cell r="B137616">
            <v>80</v>
          </cell>
          <cell r="C137616">
            <v>0</v>
          </cell>
        </row>
        <row r="137617">
          <cell r="A137617">
            <v>19202716</v>
          </cell>
          <cell r="B137617">
            <v>80</v>
          </cell>
          <cell r="C137617">
            <v>0</v>
          </cell>
        </row>
        <row r="137618">
          <cell r="A137618">
            <v>19204098</v>
          </cell>
          <cell r="B137618">
            <v>80</v>
          </cell>
          <cell r="C137618">
            <v>0</v>
          </cell>
        </row>
        <row r="137619">
          <cell r="A137619">
            <v>19185713</v>
          </cell>
          <cell r="B137619">
            <v>80</v>
          </cell>
          <cell r="C137619">
            <v>0</v>
          </cell>
        </row>
        <row r="137620">
          <cell r="A137620">
            <v>19233919</v>
          </cell>
          <cell r="B137620">
            <v>80</v>
          </cell>
          <cell r="C137620">
            <v>0</v>
          </cell>
        </row>
        <row r="137621">
          <cell r="A137621">
            <v>19223255</v>
          </cell>
          <cell r="B137621">
            <v>80</v>
          </cell>
          <cell r="C137621">
            <v>0</v>
          </cell>
        </row>
        <row r="137622">
          <cell r="A137622">
            <v>19211749</v>
          </cell>
          <cell r="B137622">
            <v>80</v>
          </cell>
          <cell r="C137622">
            <v>0</v>
          </cell>
        </row>
        <row r="137623">
          <cell r="A137623">
            <v>19213454</v>
          </cell>
          <cell r="B137623">
            <v>80</v>
          </cell>
          <cell r="C137623">
            <v>0</v>
          </cell>
        </row>
        <row r="137624">
          <cell r="A137624">
            <v>19168965</v>
          </cell>
          <cell r="B137624">
            <v>80</v>
          </cell>
          <cell r="C137624">
            <v>0</v>
          </cell>
        </row>
        <row r="137625">
          <cell r="A137625">
            <v>19173914</v>
          </cell>
          <cell r="B137625">
            <v>80</v>
          </cell>
          <cell r="C137625">
            <v>0</v>
          </cell>
        </row>
        <row r="137626">
          <cell r="A137626">
            <v>19297488</v>
          </cell>
          <cell r="B137626">
            <v>80</v>
          </cell>
          <cell r="C137626">
            <v>0</v>
          </cell>
        </row>
        <row r="137627">
          <cell r="A137627">
            <v>19307119</v>
          </cell>
          <cell r="B137627">
            <v>80</v>
          </cell>
          <cell r="C137627">
            <v>0</v>
          </cell>
        </row>
        <row r="137628">
          <cell r="A137628">
            <v>19327472</v>
          </cell>
          <cell r="B137628">
            <v>80</v>
          </cell>
          <cell r="C137628">
            <v>0</v>
          </cell>
        </row>
        <row r="137629">
          <cell r="A137629">
            <v>19330276</v>
          </cell>
          <cell r="B137629">
            <v>80</v>
          </cell>
          <cell r="C137629">
            <v>0</v>
          </cell>
        </row>
        <row r="137630">
          <cell r="A137630">
            <v>19446698</v>
          </cell>
          <cell r="B137630">
            <v>80</v>
          </cell>
          <cell r="C137630">
            <v>0</v>
          </cell>
        </row>
        <row r="137631">
          <cell r="A137631">
            <v>19474570</v>
          </cell>
          <cell r="B137631">
            <v>80</v>
          </cell>
          <cell r="C137631">
            <v>0</v>
          </cell>
        </row>
        <row r="137632">
          <cell r="A137632">
            <v>19471832</v>
          </cell>
          <cell r="B137632">
            <v>80</v>
          </cell>
          <cell r="C137632">
            <v>0</v>
          </cell>
        </row>
        <row r="137633">
          <cell r="A137633">
            <v>19341012</v>
          </cell>
          <cell r="B137633">
            <v>80</v>
          </cell>
          <cell r="C137633">
            <v>0</v>
          </cell>
        </row>
        <row r="137634">
          <cell r="A137634">
            <v>19386748</v>
          </cell>
          <cell r="B137634">
            <v>80</v>
          </cell>
          <cell r="C137634">
            <v>0</v>
          </cell>
        </row>
        <row r="137635">
          <cell r="A137635">
            <v>19386792</v>
          </cell>
          <cell r="B137635">
            <v>80</v>
          </cell>
          <cell r="C137635">
            <v>0</v>
          </cell>
        </row>
        <row r="137636">
          <cell r="A137636">
            <v>19383150</v>
          </cell>
          <cell r="B137636">
            <v>80</v>
          </cell>
          <cell r="C137636">
            <v>0</v>
          </cell>
        </row>
        <row r="137637">
          <cell r="A137637">
            <v>19382007</v>
          </cell>
          <cell r="B137637">
            <v>80</v>
          </cell>
          <cell r="C137637">
            <v>0</v>
          </cell>
        </row>
        <row r="137638">
          <cell r="A137638">
            <v>19375144</v>
          </cell>
          <cell r="B137638">
            <v>80</v>
          </cell>
          <cell r="C137638">
            <v>0</v>
          </cell>
        </row>
        <row r="137639">
          <cell r="A137639">
            <v>19383408</v>
          </cell>
          <cell r="B137639">
            <v>80</v>
          </cell>
          <cell r="C137639">
            <v>0</v>
          </cell>
        </row>
        <row r="137640">
          <cell r="A137640">
            <v>19416357</v>
          </cell>
          <cell r="B137640">
            <v>80</v>
          </cell>
          <cell r="C137640">
            <v>0</v>
          </cell>
        </row>
        <row r="137641">
          <cell r="A137641">
            <v>19425898</v>
          </cell>
          <cell r="B137641">
            <v>80</v>
          </cell>
          <cell r="C137641">
            <v>0</v>
          </cell>
        </row>
        <row r="137642">
          <cell r="A137642">
            <v>19404214</v>
          </cell>
          <cell r="B137642">
            <v>80</v>
          </cell>
          <cell r="C137642">
            <v>0</v>
          </cell>
        </row>
        <row r="137643">
          <cell r="A137643">
            <v>19481468</v>
          </cell>
          <cell r="B137643">
            <v>80</v>
          </cell>
          <cell r="C137643">
            <v>0</v>
          </cell>
        </row>
        <row r="137644">
          <cell r="A137644">
            <v>19496299</v>
          </cell>
          <cell r="B137644">
            <v>80</v>
          </cell>
          <cell r="C137644">
            <v>0</v>
          </cell>
        </row>
        <row r="137645">
          <cell r="A137645">
            <v>19498981</v>
          </cell>
          <cell r="B137645">
            <v>80</v>
          </cell>
          <cell r="C137645">
            <v>0</v>
          </cell>
        </row>
        <row r="137646">
          <cell r="A137646">
            <v>19504434</v>
          </cell>
          <cell r="B137646">
            <v>80</v>
          </cell>
          <cell r="C137646">
            <v>0</v>
          </cell>
        </row>
        <row r="137647">
          <cell r="A137647">
            <v>19514869</v>
          </cell>
          <cell r="B137647">
            <v>80</v>
          </cell>
          <cell r="C137647">
            <v>0</v>
          </cell>
        </row>
        <row r="137648">
          <cell r="A137648">
            <v>19510213</v>
          </cell>
          <cell r="B137648">
            <v>80</v>
          </cell>
          <cell r="C137648">
            <v>0</v>
          </cell>
        </row>
        <row r="137649">
          <cell r="A137649">
            <v>19638907</v>
          </cell>
          <cell r="B137649">
            <v>80</v>
          </cell>
          <cell r="C137649">
            <v>0</v>
          </cell>
        </row>
        <row r="137650">
          <cell r="A137650">
            <v>19648304</v>
          </cell>
          <cell r="B137650">
            <v>80</v>
          </cell>
          <cell r="C137650">
            <v>0</v>
          </cell>
        </row>
        <row r="137651">
          <cell r="A137651">
            <v>19638519</v>
          </cell>
          <cell r="B137651">
            <v>80</v>
          </cell>
          <cell r="C137651">
            <v>0</v>
          </cell>
        </row>
        <row r="137652">
          <cell r="A137652">
            <v>19665414</v>
          </cell>
          <cell r="B137652">
            <v>80</v>
          </cell>
          <cell r="C137652">
            <v>0</v>
          </cell>
        </row>
        <row r="137653">
          <cell r="A137653">
            <v>19657489</v>
          </cell>
          <cell r="B137653">
            <v>80</v>
          </cell>
          <cell r="C137653">
            <v>0</v>
          </cell>
        </row>
        <row r="137654">
          <cell r="A137654">
            <v>19657289</v>
          </cell>
          <cell r="B137654">
            <v>80</v>
          </cell>
          <cell r="C137654">
            <v>0</v>
          </cell>
        </row>
        <row r="137655">
          <cell r="A137655">
            <v>19665012</v>
          </cell>
          <cell r="B137655">
            <v>80</v>
          </cell>
          <cell r="C137655">
            <v>0</v>
          </cell>
        </row>
        <row r="137656">
          <cell r="A137656">
            <v>19539452</v>
          </cell>
          <cell r="B137656">
            <v>80</v>
          </cell>
          <cell r="C137656">
            <v>0</v>
          </cell>
        </row>
        <row r="137657">
          <cell r="A137657">
            <v>19582729</v>
          </cell>
          <cell r="B137657">
            <v>80</v>
          </cell>
          <cell r="C137657">
            <v>0</v>
          </cell>
        </row>
        <row r="137658">
          <cell r="A137658">
            <v>19567793</v>
          </cell>
          <cell r="B137658">
            <v>80</v>
          </cell>
          <cell r="C137658">
            <v>0</v>
          </cell>
        </row>
        <row r="137659">
          <cell r="A137659">
            <v>19613466</v>
          </cell>
          <cell r="B137659">
            <v>80</v>
          </cell>
          <cell r="C137659">
            <v>0</v>
          </cell>
        </row>
        <row r="137660">
          <cell r="A137660">
            <v>19621440</v>
          </cell>
          <cell r="B137660">
            <v>80</v>
          </cell>
          <cell r="C137660">
            <v>0</v>
          </cell>
        </row>
        <row r="137661">
          <cell r="A137661">
            <v>19612320</v>
          </cell>
          <cell r="B137661">
            <v>80</v>
          </cell>
          <cell r="C137661">
            <v>0</v>
          </cell>
        </row>
        <row r="137662">
          <cell r="A137662">
            <v>19593599</v>
          </cell>
          <cell r="B137662">
            <v>80</v>
          </cell>
          <cell r="C137662">
            <v>0</v>
          </cell>
        </row>
        <row r="137663">
          <cell r="A137663">
            <v>19552228</v>
          </cell>
          <cell r="B137663">
            <v>80</v>
          </cell>
          <cell r="C137663">
            <v>0</v>
          </cell>
        </row>
        <row r="137664">
          <cell r="A137664">
            <v>19634712</v>
          </cell>
          <cell r="B137664">
            <v>80</v>
          </cell>
          <cell r="C137664">
            <v>0</v>
          </cell>
        </row>
        <row r="137665">
          <cell r="A137665">
            <v>19669607</v>
          </cell>
          <cell r="B137665">
            <v>80</v>
          </cell>
          <cell r="C137665">
            <v>0</v>
          </cell>
        </row>
        <row r="137666">
          <cell r="A137666">
            <v>19681171</v>
          </cell>
          <cell r="B137666">
            <v>80</v>
          </cell>
          <cell r="C137666">
            <v>0</v>
          </cell>
        </row>
        <row r="137667">
          <cell r="A137667">
            <v>19692914</v>
          </cell>
          <cell r="B137667">
            <v>80</v>
          </cell>
          <cell r="C137667">
            <v>0</v>
          </cell>
        </row>
        <row r="137668">
          <cell r="A137668">
            <v>19691732</v>
          </cell>
          <cell r="B137668">
            <v>80</v>
          </cell>
          <cell r="C137668">
            <v>0</v>
          </cell>
        </row>
        <row r="137669">
          <cell r="A137669">
            <v>19689600</v>
          </cell>
          <cell r="B137669">
            <v>80</v>
          </cell>
          <cell r="C137669">
            <v>0</v>
          </cell>
        </row>
        <row r="137670">
          <cell r="A137670">
            <v>19711358</v>
          </cell>
          <cell r="B137670">
            <v>80</v>
          </cell>
          <cell r="C137670">
            <v>0</v>
          </cell>
        </row>
        <row r="137671">
          <cell r="A137671">
            <v>19703729</v>
          </cell>
          <cell r="B137671">
            <v>80</v>
          </cell>
          <cell r="C137671">
            <v>0</v>
          </cell>
        </row>
        <row r="137672">
          <cell r="A137672">
            <v>19700429</v>
          </cell>
          <cell r="B137672">
            <v>80</v>
          </cell>
          <cell r="C137672">
            <v>0</v>
          </cell>
        </row>
        <row r="137673">
          <cell r="A137673">
            <v>19710028</v>
          </cell>
          <cell r="B137673">
            <v>80</v>
          </cell>
          <cell r="C137673">
            <v>0</v>
          </cell>
        </row>
        <row r="137674">
          <cell r="A137674">
            <v>19710057</v>
          </cell>
          <cell r="B137674">
            <v>80</v>
          </cell>
          <cell r="C137674">
            <v>0</v>
          </cell>
        </row>
        <row r="137675">
          <cell r="A137675">
            <v>19702409</v>
          </cell>
          <cell r="B137675">
            <v>80</v>
          </cell>
          <cell r="C137675">
            <v>0</v>
          </cell>
        </row>
        <row r="137676">
          <cell r="A137676">
            <v>19843354</v>
          </cell>
          <cell r="B137676">
            <v>80</v>
          </cell>
          <cell r="C137676">
            <v>0</v>
          </cell>
        </row>
        <row r="137677">
          <cell r="A137677">
            <v>19856548</v>
          </cell>
          <cell r="B137677">
            <v>80</v>
          </cell>
          <cell r="C137677">
            <v>0</v>
          </cell>
        </row>
        <row r="137678">
          <cell r="A137678">
            <v>19848365</v>
          </cell>
          <cell r="B137678">
            <v>80</v>
          </cell>
          <cell r="C137678">
            <v>0</v>
          </cell>
        </row>
        <row r="137679">
          <cell r="A137679">
            <v>19732992</v>
          </cell>
          <cell r="B137679">
            <v>80</v>
          </cell>
          <cell r="C137679">
            <v>0</v>
          </cell>
        </row>
        <row r="137680">
          <cell r="A137680">
            <v>19769486</v>
          </cell>
          <cell r="B137680">
            <v>80</v>
          </cell>
          <cell r="C137680">
            <v>0</v>
          </cell>
        </row>
        <row r="137681">
          <cell r="A137681">
            <v>19768692</v>
          </cell>
          <cell r="B137681">
            <v>80</v>
          </cell>
          <cell r="C137681">
            <v>0</v>
          </cell>
        </row>
        <row r="137682">
          <cell r="A137682">
            <v>19765819</v>
          </cell>
          <cell r="B137682">
            <v>80</v>
          </cell>
          <cell r="C137682">
            <v>0</v>
          </cell>
        </row>
        <row r="137683">
          <cell r="A137683">
            <v>19755033</v>
          </cell>
          <cell r="B137683">
            <v>80</v>
          </cell>
          <cell r="C137683">
            <v>0</v>
          </cell>
        </row>
        <row r="137684">
          <cell r="A137684">
            <v>19767934</v>
          </cell>
          <cell r="B137684">
            <v>80</v>
          </cell>
          <cell r="C137684">
            <v>0</v>
          </cell>
        </row>
        <row r="137685">
          <cell r="A137685">
            <v>19791839</v>
          </cell>
          <cell r="B137685">
            <v>80</v>
          </cell>
          <cell r="C137685">
            <v>0</v>
          </cell>
        </row>
        <row r="137686">
          <cell r="A137686">
            <v>19789032</v>
          </cell>
          <cell r="B137686">
            <v>80</v>
          </cell>
          <cell r="C137686">
            <v>0</v>
          </cell>
        </row>
        <row r="137687">
          <cell r="A137687">
            <v>19742715</v>
          </cell>
          <cell r="B137687">
            <v>80</v>
          </cell>
          <cell r="C137687">
            <v>0</v>
          </cell>
        </row>
        <row r="137688">
          <cell r="A137688">
            <v>19870298</v>
          </cell>
          <cell r="B137688">
            <v>80</v>
          </cell>
          <cell r="C137688">
            <v>0</v>
          </cell>
        </row>
        <row r="137689">
          <cell r="A137689">
            <v>19874980</v>
          </cell>
          <cell r="B137689">
            <v>80</v>
          </cell>
          <cell r="C137689">
            <v>0</v>
          </cell>
        </row>
        <row r="137690">
          <cell r="A137690">
            <v>19866843</v>
          </cell>
          <cell r="B137690">
            <v>80</v>
          </cell>
          <cell r="C137690">
            <v>0</v>
          </cell>
        </row>
        <row r="137691">
          <cell r="A137691">
            <v>19907392</v>
          </cell>
          <cell r="B137691">
            <v>80</v>
          </cell>
          <cell r="C137691">
            <v>0</v>
          </cell>
        </row>
        <row r="137692">
          <cell r="A137692">
            <v>19896975</v>
          </cell>
          <cell r="B137692">
            <v>80</v>
          </cell>
          <cell r="C137692">
            <v>0</v>
          </cell>
        </row>
        <row r="137693">
          <cell r="A137693">
            <v>19897729</v>
          </cell>
          <cell r="B137693">
            <v>80</v>
          </cell>
          <cell r="C137693">
            <v>0</v>
          </cell>
        </row>
        <row r="137694">
          <cell r="A137694">
            <v>19900169</v>
          </cell>
          <cell r="B137694">
            <v>80</v>
          </cell>
          <cell r="C137694">
            <v>0</v>
          </cell>
        </row>
        <row r="137695">
          <cell r="A137695">
            <v>19910345</v>
          </cell>
          <cell r="B137695">
            <v>80</v>
          </cell>
          <cell r="C137695">
            <v>0</v>
          </cell>
        </row>
        <row r="137696">
          <cell r="A137696">
            <v>20029191</v>
          </cell>
          <cell r="B137696">
            <v>80</v>
          </cell>
          <cell r="C137696">
            <v>0</v>
          </cell>
        </row>
        <row r="137697">
          <cell r="A137697">
            <v>20039925</v>
          </cell>
          <cell r="B137697">
            <v>80</v>
          </cell>
          <cell r="C137697">
            <v>0</v>
          </cell>
        </row>
        <row r="137698">
          <cell r="A137698">
            <v>20043563</v>
          </cell>
          <cell r="B137698">
            <v>80</v>
          </cell>
          <cell r="C137698">
            <v>0</v>
          </cell>
        </row>
        <row r="137699">
          <cell r="A137699">
            <v>20051762</v>
          </cell>
          <cell r="B137699">
            <v>80</v>
          </cell>
          <cell r="C137699">
            <v>0</v>
          </cell>
        </row>
        <row r="137700">
          <cell r="A137700">
            <v>20043606</v>
          </cell>
          <cell r="B137700">
            <v>80</v>
          </cell>
          <cell r="C137700">
            <v>0</v>
          </cell>
        </row>
        <row r="137701">
          <cell r="A137701">
            <v>20040030</v>
          </cell>
          <cell r="B137701">
            <v>80</v>
          </cell>
          <cell r="C137701">
            <v>0</v>
          </cell>
        </row>
        <row r="137702">
          <cell r="A137702">
            <v>20038585</v>
          </cell>
          <cell r="B137702">
            <v>80</v>
          </cell>
          <cell r="C137702">
            <v>0</v>
          </cell>
        </row>
        <row r="137703">
          <cell r="A137703">
            <v>20051023</v>
          </cell>
          <cell r="B137703">
            <v>80</v>
          </cell>
          <cell r="C137703">
            <v>0</v>
          </cell>
        </row>
        <row r="137704">
          <cell r="A137704">
            <v>20052649</v>
          </cell>
          <cell r="B137704">
            <v>80</v>
          </cell>
          <cell r="C137704">
            <v>0</v>
          </cell>
        </row>
        <row r="137705">
          <cell r="A137705">
            <v>20040122</v>
          </cell>
          <cell r="B137705">
            <v>80</v>
          </cell>
          <cell r="C137705">
            <v>0</v>
          </cell>
        </row>
        <row r="137706">
          <cell r="A137706">
            <v>19928480</v>
          </cell>
          <cell r="B137706">
            <v>80</v>
          </cell>
          <cell r="C137706">
            <v>0</v>
          </cell>
        </row>
        <row r="137707">
          <cell r="A137707">
            <v>19927076</v>
          </cell>
          <cell r="B137707">
            <v>80</v>
          </cell>
          <cell r="C137707">
            <v>0</v>
          </cell>
        </row>
        <row r="137708">
          <cell r="A137708">
            <v>19970687</v>
          </cell>
          <cell r="B137708">
            <v>80</v>
          </cell>
          <cell r="C137708">
            <v>0</v>
          </cell>
        </row>
        <row r="137709">
          <cell r="A137709">
            <v>19970927</v>
          </cell>
          <cell r="B137709">
            <v>80</v>
          </cell>
          <cell r="C137709">
            <v>0</v>
          </cell>
        </row>
        <row r="137710">
          <cell r="A137710">
            <v>19971601</v>
          </cell>
          <cell r="B137710">
            <v>80</v>
          </cell>
          <cell r="C137710">
            <v>0</v>
          </cell>
        </row>
        <row r="137711">
          <cell r="A137711">
            <v>19972261</v>
          </cell>
          <cell r="B137711">
            <v>80</v>
          </cell>
          <cell r="C137711">
            <v>0</v>
          </cell>
        </row>
        <row r="137712">
          <cell r="A137712">
            <v>19971063</v>
          </cell>
          <cell r="B137712">
            <v>80</v>
          </cell>
          <cell r="C137712">
            <v>0</v>
          </cell>
        </row>
        <row r="137713">
          <cell r="A137713">
            <v>19972544</v>
          </cell>
          <cell r="B137713">
            <v>80</v>
          </cell>
          <cell r="C137713">
            <v>0</v>
          </cell>
        </row>
        <row r="137714">
          <cell r="A137714">
            <v>19948002</v>
          </cell>
          <cell r="B137714">
            <v>80</v>
          </cell>
          <cell r="C137714">
            <v>0</v>
          </cell>
        </row>
        <row r="137715">
          <cell r="A137715">
            <v>19959361</v>
          </cell>
          <cell r="B137715">
            <v>80</v>
          </cell>
          <cell r="C137715">
            <v>0</v>
          </cell>
        </row>
        <row r="137716">
          <cell r="A137716">
            <v>19958459</v>
          </cell>
          <cell r="B137716">
            <v>80</v>
          </cell>
          <cell r="C137716">
            <v>0</v>
          </cell>
        </row>
        <row r="137717">
          <cell r="A137717">
            <v>19996253</v>
          </cell>
          <cell r="B137717">
            <v>80</v>
          </cell>
          <cell r="C137717">
            <v>0</v>
          </cell>
        </row>
        <row r="137718">
          <cell r="A137718">
            <v>20000637</v>
          </cell>
          <cell r="B137718">
            <v>80</v>
          </cell>
          <cell r="C137718">
            <v>0</v>
          </cell>
        </row>
        <row r="137719">
          <cell r="A137719">
            <v>19996854</v>
          </cell>
          <cell r="B137719">
            <v>80</v>
          </cell>
          <cell r="C137719">
            <v>0</v>
          </cell>
        </row>
        <row r="137720">
          <cell r="A137720">
            <v>19996639</v>
          </cell>
          <cell r="B137720">
            <v>80</v>
          </cell>
          <cell r="C137720">
            <v>0</v>
          </cell>
        </row>
        <row r="137721">
          <cell r="A137721">
            <v>19996449</v>
          </cell>
          <cell r="B137721">
            <v>80</v>
          </cell>
          <cell r="C137721">
            <v>0</v>
          </cell>
        </row>
        <row r="137722">
          <cell r="A137722">
            <v>19980943</v>
          </cell>
          <cell r="B137722">
            <v>80</v>
          </cell>
          <cell r="C137722">
            <v>0</v>
          </cell>
        </row>
        <row r="137723">
          <cell r="A137723">
            <v>19982431</v>
          </cell>
          <cell r="B137723">
            <v>80</v>
          </cell>
          <cell r="C137723">
            <v>0</v>
          </cell>
        </row>
        <row r="137724">
          <cell r="A137724">
            <v>19984874</v>
          </cell>
          <cell r="B137724">
            <v>80</v>
          </cell>
          <cell r="C137724">
            <v>0</v>
          </cell>
        </row>
        <row r="137725">
          <cell r="A137725">
            <v>19938596</v>
          </cell>
          <cell r="B137725">
            <v>80</v>
          </cell>
          <cell r="C137725">
            <v>0</v>
          </cell>
        </row>
        <row r="137726">
          <cell r="A137726">
            <v>19941198</v>
          </cell>
          <cell r="B137726">
            <v>80</v>
          </cell>
          <cell r="C137726">
            <v>0</v>
          </cell>
        </row>
        <row r="137727">
          <cell r="A137727">
            <v>19940250</v>
          </cell>
          <cell r="B137727">
            <v>80</v>
          </cell>
          <cell r="C137727">
            <v>0</v>
          </cell>
        </row>
        <row r="137728">
          <cell r="A137728">
            <v>20019686</v>
          </cell>
          <cell r="B137728">
            <v>80</v>
          </cell>
          <cell r="C137728">
            <v>0</v>
          </cell>
        </row>
        <row r="137729">
          <cell r="A137729">
            <v>20019860</v>
          </cell>
          <cell r="B137729">
            <v>80</v>
          </cell>
          <cell r="C137729">
            <v>0</v>
          </cell>
        </row>
        <row r="137730">
          <cell r="A137730">
            <v>20008300</v>
          </cell>
          <cell r="B137730">
            <v>80</v>
          </cell>
          <cell r="C137730">
            <v>0</v>
          </cell>
        </row>
        <row r="137731">
          <cell r="A137731">
            <v>20010482</v>
          </cell>
          <cell r="B137731">
            <v>80</v>
          </cell>
          <cell r="C137731">
            <v>0</v>
          </cell>
        </row>
        <row r="137732">
          <cell r="A137732">
            <v>20020272</v>
          </cell>
          <cell r="B137732">
            <v>80</v>
          </cell>
          <cell r="C137732">
            <v>0</v>
          </cell>
        </row>
        <row r="137733">
          <cell r="A137733">
            <v>20020376</v>
          </cell>
          <cell r="B137733">
            <v>80</v>
          </cell>
          <cell r="C137733">
            <v>0</v>
          </cell>
        </row>
        <row r="137734">
          <cell r="A137734">
            <v>20015644</v>
          </cell>
          <cell r="B137734">
            <v>80</v>
          </cell>
          <cell r="C137734">
            <v>0</v>
          </cell>
        </row>
        <row r="137735">
          <cell r="A137735">
            <v>20079991</v>
          </cell>
          <cell r="B137735">
            <v>80</v>
          </cell>
          <cell r="C137735">
            <v>0</v>
          </cell>
        </row>
        <row r="137736">
          <cell r="A137736">
            <v>20071932</v>
          </cell>
          <cell r="B137736">
            <v>80</v>
          </cell>
          <cell r="C137736">
            <v>0</v>
          </cell>
        </row>
        <row r="137737">
          <cell r="A137737">
            <v>20080653</v>
          </cell>
          <cell r="B137737">
            <v>80</v>
          </cell>
          <cell r="C137737">
            <v>0</v>
          </cell>
        </row>
        <row r="137738">
          <cell r="A137738">
            <v>20078854</v>
          </cell>
          <cell r="B137738">
            <v>80</v>
          </cell>
          <cell r="C137738">
            <v>0</v>
          </cell>
        </row>
        <row r="137739">
          <cell r="A137739">
            <v>20070467</v>
          </cell>
          <cell r="B137739">
            <v>80</v>
          </cell>
          <cell r="C137739">
            <v>0</v>
          </cell>
        </row>
        <row r="137740">
          <cell r="A137740">
            <v>20086916</v>
          </cell>
          <cell r="B137740">
            <v>80</v>
          </cell>
          <cell r="C137740">
            <v>0</v>
          </cell>
        </row>
        <row r="137741">
          <cell r="A137741">
            <v>20090043</v>
          </cell>
          <cell r="B137741">
            <v>80</v>
          </cell>
          <cell r="C137741">
            <v>0</v>
          </cell>
        </row>
        <row r="137742">
          <cell r="A137742">
            <v>20098371</v>
          </cell>
          <cell r="B137742">
            <v>80</v>
          </cell>
          <cell r="C137742">
            <v>0</v>
          </cell>
        </row>
        <row r="137743">
          <cell r="A137743">
            <v>20090417</v>
          </cell>
          <cell r="B137743">
            <v>80</v>
          </cell>
          <cell r="C137743">
            <v>0</v>
          </cell>
        </row>
        <row r="137744">
          <cell r="A137744">
            <v>20086839</v>
          </cell>
          <cell r="B137744">
            <v>80</v>
          </cell>
          <cell r="C137744">
            <v>0</v>
          </cell>
        </row>
        <row r="137745">
          <cell r="A137745">
            <v>20219253</v>
          </cell>
          <cell r="B137745">
            <v>80</v>
          </cell>
          <cell r="C137745">
            <v>0</v>
          </cell>
        </row>
        <row r="137746">
          <cell r="A137746">
            <v>20219327</v>
          </cell>
          <cell r="B137746">
            <v>80</v>
          </cell>
          <cell r="C137746">
            <v>0</v>
          </cell>
        </row>
        <row r="137747">
          <cell r="A137747">
            <v>20227127</v>
          </cell>
          <cell r="B137747">
            <v>80</v>
          </cell>
          <cell r="C137747">
            <v>0</v>
          </cell>
        </row>
        <row r="137748">
          <cell r="A137748">
            <v>20222287</v>
          </cell>
          <cell r="B137748">
            <v>80</v>
          </cell>
          <cell r="C137748">
            <v>0</v>
          </cell>
        </row>
        <row r="137749">
          <cell r="A137749">
            <v>20240836</v>
          </cell>
          <cell r="B137749">
            <v>80</v>
          </cell>
          <cell r="C137749">
            <v>0</v>
          </cell>
        </row>
        <row r="137750">
          <cell r="A137750">
            <v>20118292</v>
          </cell>
          <cell r="B137750">
            <v>80</v>
          </cell>
          <cell r="C137750">
            <v>0</v>
          </cell>
        </row>
        <row r="137751">
          <cell r="A137751">
            <v>20110075</v>
          </cell>
          <cell r="B137751">
            <v>80</v>
          </cell>
          <cell r="C137751">
            <v>0</v>
          </cell>
        </row>
        <row r="137752">
          <cell r="A137752">
            <v>20167394</v>
          </cell>
          <cell r="B137752">
            <v>80</v>
          </cell>
          <cell r="C137752">
            <v>0</v>
          </cell>
        </row>
        <row r="137753">
          <cell r="A137753">
            <v>20156622</v>
          </cell>
          <cell r="B137753">
            <v>80</v>
          </cell>
          <cell r="C137753">
            <v>0</v>
          </cell>
        </row>
        <row r="137754">
          <cell r="A137754">
            <v>20160236</v>
          </cell>
          <cell r="B137754">
            <v>80</v>
          </cell>
          <cell r="C137754">
            <v>0</v>
          </cell>
        </row>
        <row r="137755">
          <cell r="A137755">
            <v>20156163</v>
          </cell>
          <cell r="B137755">
            <v>80</v>
          </cell>
          <cell r="C137755">
            <v>0</v>
          </cell>
        </row>
        <row r="137756">
          <cell r="A137756">
            <v>20146097</v>
          </cell>
          <cell r="B137756">
            <v>80</v>
          </cell>
          <cell r="C137756">
            <v>0</v>
          </cell>
        </row>
        <row r="137757">
          <cell r="A137757">
            <v>20140619</v>
          </cell>
          <cell r="B137757">
            <v>80</v>
          </cell>
          <cell r="C137757">
            <v>0</v>
          </cell>
        </row>
        <row r="137758">
          <cell r="A137758">
            <v>20140659</v>
          </cell>
          <cell r="B137758">
            <v>80</v>
          </cell>
          <cell r="C137758">
            <v>0</v>
          </cell>
        </row>
        <row r="137759">
          <cell r="A137759">
            <v>20145711</v>
          </cell>
          <cell r="B137759">
            <v>80</v>
          </cell>
          <cell r="C137759">
            <v>0</v>
          </cell>
        </row>
        <row r="137760">
          <cell r="A137760">
            <v>20140690</v>
          </cell>
          <cell r="B137760">
            <v>80</v>
          </cell>
          <cell r="C137760">
            <v>0</v>
          </cell>
        </row>
        <row r="137761">
          <cell r="A137761">
            <v>20139513</v>
          </cell>
          <cell r="B137761">
            <v>80</v>
          </cell>
          <cell r="C137761">
            <v>0</v>
          </cell>
        </row>
        <row r="137762">
          <cell r="A137762">
            <v>20145806</v>
          </cell>
          <cell r="B137762">
            <v>80</v>
          </cell>
          <cell r="C137762">
            <v>0</v>
          </cell>
        </row>
        <row r="137763">
          <cell r="A137763">
            <v>20199662</v>
          </cell>
          <cell r="B137763">
            <v>80</v>
          </cell>
          <cell r="C137763">
            <v>0</v>
          </cell>
        </row>
        <row r="137764">
          <cell r="A137764">
            <v>20195794</v>
          </cell>
          <cell r="B137764">
            <v>80</v>
          </cell>
          <cell r="C137764">
            <v>0</v>
          </cell>
        </row>
        <row r="137765">
          <cell r="A137765">
            <v>20185678</v>
          </cell>
          <cell r="B137765">
            <v>80</v>
          </cell>
          <cell r="C137765">
            <v>0</v>
          </cell>
        </row>
        <row r="137766">
          <cell r="A137766">
            <v>20197145</v>
          </cell>
          <cell r="B137766">
            <v>80</v>
          </cell>
          <cell r="C137766">
            <v>0</v>
          </cell>
        </row>
        <row r="137767">
          <cell r="A137767">
            <v>20185503</v>
          </cell>
          <cell r="B137767">
            <v>80</v>
          </cell>
          <cell r="C137767">
            <v>0</v>
          </cell>
        </row>
        <row r="137768">
          <cell r="A137768">
            <v>20199840</v>
          </cell>
          <cell r="B137768">
            <v>80</v>
          </cell>
          <cell r="C137768">
            <v>0</v>
          </cell>
        </row>
        <row r="137769">
          <cell r="A137769">
            <v>20200055</v>
          </cell>
          <cell r="B137769">
            <v>80</v>
          </cell>
          <cell r="C137769">
            <v>0</v>
          </cell>
        </row>
        <row r="137770">
          <cell r="A137770">
            <v>20177681</v>
          </cell>
          <cell r="B137770">
            <v>80</v>
          </cell>
          <cell r="C137770">
            <v>0</v>
          </cell>
        </row>
        <row r="137771">
          <cell r="A137771">
            <v>20177104</v>
          </cell>
          <cell r="B137771">
            <v>80</v>
          </cell>
          <cell r="C137771">
            <v>0</v>
          </cell>
        </row>
        <row r="137772">
          <cell r="A137772">
            <v>20176646</v>
          </cell>
          <cell r="B137772">
            <v>80</v>
          </cell>
          <cell r="C137772">
            <v>0</v>
          </cell>
        </row>
        <row r="137773">
          <cell r="A137773">
            <v>20169673</v>
          </cell>
          <cell r="B137773">
            <v>80</v>
          </cell>
          <cell r="C137773">
            <v>0</v>
          </cell>
        </row>
        <row r="137774">
          <cell r="A137774">
            <v>20171587</v>
          </cell>
          <cell r="B137774">
            <v>80</v>
          </cell>
          <cell r="C137774">
            <v>0</v>
          </cell>
        </row>
        <row r="137775">
          <cell r="A137775">
            <v>20169713</v>
          </cell>
          <cell r="B137775">
            <v>80</v>
          </cell>
          <cell r="C137775">
            <v>0</v>
          </cell>
        </row>
        <row r="137776">
          <cell r="A137776">
            <v>20135606</v>
          </cell>
          <cell r="B137776">
            <v>80</v>
          </cell>
          <cell r="C137776">
            <v>0</v>
          </cell>
        </row>
        <row r="137777">
          <cell r="A137777">
            <v>20137223</v>
          </cell>
          <cell r="B137777">
            <v>80</v>
          </cell>
          <cell r="C137777">
            <v>0</v>
          </cell>
        </row>
        <row r="137778">
          <cell r="A137778">
            <v>20255307</v>
          </cell>
          <cell r="B137778">
            <v>80</v>
          </cell>
          <cell r="C137778">
            <v>0</v>
          </cell>
        </row>
        <row r="137779">
          <cell r="A137779">
            <v>20250078</v>
          </cell>
          <cell r="B137779">
            <v>80</v>
          </cell>
          <cell r="C137779">
            <v>0</v>
          </cell>
        </row>
        <row r="137780">
          <cell r="A137780">
            <v>20254465</v>
          </cell>
          <cell r="B137780">
            <v>80</v>
          </cell>
          <cell r="C137780">
            <v>0</v>
          </cell>
        </row>
        <row r="137781">
          <cell r="A137781">
            <v>20260675</v>
          </cell>
          <cell r="B137781">
            <v>80</v>
          </cell>
          <cell r="C137781">
            <v>0</v>
          </cell>
        </row>
        <row r="137782">
          <cell r="A137782">
            <v>20253288</v>
          </cell>
          <cell r="B137782">
            <v>80</v>
          </cell>
          <cell r="C137782">
            <v>0</v>
          </cell>
        </row>
        <row r="137783">
          <cell r="A137783">
            <v>20276630</v>
          </cell>
          <cell r="B137783">
            <v>80</v>
          </cell>
          <cell r="C137783">
            <v>0</v>
          </cell>
        </row>
        <row r="137784">
          <cell r="A137784">
            <v>20264426</v>
          </cell>
          <cell r="B137784">
            <v>80</v>
          </cell>
          <cell r="C137784">
            <v>0</v>
          </cell>
        </row>
        <row r="137785">
          <cell r="A137785">
            <v>20282312</v>
          </cell>
          <cell r="B137785">
            <v>80</v>
          </cell>
          <cell r="C137785">
            <v>0</v>
          </cell>
        </row>
        <row r="137786">
          <cell r="A137786">
            <v>20284396</v>
          </cell>
          <cell r="B137786">
            <v>80</v>
          </cell>
          <cell r="C137786">
            <v>0</v>
          </cell>
        </row>
        <row r="137787">
          <cell r="A137787">
            <v>20297065</v>
          </cell>
          <cell r="B137787">
            <v>80</v>
          </cell>
          <cell r="C137787">
            <v>0</v>
          </cell>
        </row>
        <row r="137788">
          <cell r="A137788">
            <v>20412488</v>
          </cell>
          <cell r="B137788">
            <v>80</v>
          </cell>
          <cell r="C137788">
            <v>0</v>
          </cell>
        </row>
        <row r="137789">
          <cell r="A137789">
            <v>20409019</v>
          </cell>
          <cell r="B137789">
            <v>80</v>
          </cell>
          <cell r="C137789">
            <v>0</v>
          </cell>
        </row>
        <row r="137790">
          <cell r="A137790">
            <v>20418407</v>
          </cell>
          <cell r="B137790">
            <v>80</v>
          </cell>
          <cell r="C137790">
            <v>0</v>
          </cell>
        </row>
        <row r="137791">
          <cell r="A137791">
            <v>20308318</v>
          </cell>
          <cell r="B137791">
            <v>80</v>
          </cell>
          <cell r="C137791">
            <v>0</v>
          </cell>
        </row>
        <row r="137792">
          <cell r="A137792">
            <v>20302385</v>
          </cell>
          <cell r="B137792">
            <v>80</v>
          </cell>
          <cell r="C137792">
            <v>0</v>
          </cell>
        </row>
        <row r="137793">
          <cell r="A137793">
            <v>20302474</v>
          </cell>
          <cell r="B137793">
            <v>80</v>
          </cell>
          <cell r="C137793">
            <v>0</v>
          </cell>
        </row>
        <row r="137794">
          <cell r="A137794">
            <v>20361434</v>
          </cell>
          <cell r="B137794">
            <v>80</v>
          </cell>
          <cell r="C137794">
            <v>0</v>
          </cell>
        </row>
        <row r="137795">
          <cell r="A137795">
            <v>20350078</v>
          </cell>
          <cell r="B137795">
            <v>80</v>
          </cell>
          <cell r="C137795">
            <v>0</v>
          </cell>
        </row>
        <row r="137796">
          <cell r="A137796">
            <v>20391553</v>
          </cell>
          <cell r="B137796">
            <v>80</v>
          </cell>
          <cell r="C137796">
            <v>0</v>
          </cell>
        </row>
        <row r="137797">
          <cell r="A137797">
            <v>20369471</v>
          </cell>
          <cell r="B137797">
            <v>80</v>
          </cell>
          <cell r="C137797">
            <v>0</v>
          </cell>
        </row>
        <row r="137798">
          <cell r="A137798">
            <v>20370447</v>
          </cell>
          <cell r="B137798">
            <v>80</v>
          </cell>
          <cell r="C137798">
            <v>0</v>
          </cell>
        </row>
        <row r="137799">
          <cell r="A137799">
            <v>20326342</v>
          </cell>
          <cell r="B137799">
            <v>80</v>
          </cell>
          <cell r="C137799">
            <v>0</v>
          </cell>
        </row>
        <row r="137800">
          <cell r="A137800">
            <v>20328959</v>
          </cell>
          <cell r="B137800">
            <v>80</v>
          </cell>
          <cell r="C137800">
            <v>0</v>
          </cell>
        </row>
        <row r="137801">
          <cell r="A137801">
            <v>20315766</v>
          </cell>
          <cell r="B137801">
            <v>80</v>
          </cell>
          <cell r="C137801">
            <v>0</v>
          </cell>
        </row>
        <row r="137802">
          <cell r="A137802">
            <v>20322807</v>
          </cell>
          <cell r="B137802">
            <v>80</v>
          </cell>
          <cell r="C137802">
            <v>0</v>
          </cell>
        </row>
        <row r="137803">
          <cell r="A137803">
            <v>20324748</v>
          </cell>
          <cell r="B137803">
            <v>80</v>
          </cell>
          <cell r="C137803">
            <v>0</v>
          </cell>
        </row>
        <row r="137804">
          <cell r="A137804">
            <v>20316063</v>
          </cell>
          <cell r="B137804">
            <v>80</v>
          </cell>
          <cell r="C137804">
            <v>0</v>
          </cell>
        </row>
        <row r="137805">
          <cell r="A137805">
            <v>20322395</v>
          </cell>
          <cell r="B137805">
            <v>80</v>
          </cell>
          <cell r="C137805">
            <v>0</v>
          </cell>
        </row>
        <row r="137806">
          <cell r="A137806">
            <v>20323914</v>
          </cell>
          <cell r="B137806">
            <v>80</v>
          </cell>
          <cell r="C137806">
            <v>0</v>
          </cell>
        </row>
        <row r="137807">
          <cell r="A137807">
            <v>20328949</v>
          </cell>
          <cell r="B137807">
            <v>80</v>
          </cell>
          <cell r="C137807">
            <v>0</v>
          </cell>
        </row>
        <row r="137808">
          <cell r="A137808">
            <v>20407572</v>
          </cell>
          <cell r="B137808">
            <v>80</v>
          </cell>
          <cell r="C137808">
            <v>0</v>
          </cell>
        </row>
        <row r="137809">
          <cell r="A137809">
            <v>20406735</v>
          </cell>
          <cell r="B137809">
            <v>80</v>
          </cell>
          <cell r="C137809">
            <v>0</v>
          </cell>
        </row>
        <row r="137810">
          <cell r="A137810">
            <v>20443172</v>
          </cell>
          <cell r="B137810">
            <v>80</v>
          </cell>
          <cell r="C137810">
            <v>0</v>
          </cell>
        </row>
        <row r="137811">
          <cell r="A137811">
            <v>20443178</v>
          </cell>
          <cell r="B137811">
            <v>80</v>
          </cell>
          <cell r="C137811">
            <v>0</v>
          </cell>
        </row>
        <row r="137812">
          <cell r="A137812">
            <v>20443182</v>
          </cell>
          <cell r="B137812">
            <v>80</v>
          </cell>
          <cell r="C137812">
            <v>0</v>
          </cell>
        </row>
      </sheetData>
      <sheetData sheetId="2"/>
      <sheetData sheetId="3" refreshError="1"/>
    </sheetDataSet>
  </externalBook>
</externalLink>
</file>

<file path=xl/externalLinks/externalLink1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nges"/>
      <sheetName val="Data"/>
      <sheetName val="WP A&amp;L"/>
      <sheetName val="WP G&amp;E"/>
      <sheetName val="Summary"/>
      <sheetName val="Plant"/>
      <sheetName val="OthRatebase"/>
      <sheetName val="ExpBE"/>
      <sheetName val="OMAG"/>
      <sheetName val="CoC"/>
      <sheetName val="ROERSP"/>
      <sheetName val="Flux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CS Proforma"/>
      <sheetName val="Data"/>
      <sheetName val="VAT Backup"/>
      <sheetName val="SiteSettings"/>
      <sheetName val="Variable"/>
      <sheetName val="Bid_Information"/>
      <sheetName val="Pricing"/>
      <sheetName val="Farmers 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IX-AO (original)"/>
      <sheetName val="Comparisons"/>
      <sheetName val="AIX Inputs 2 AO"/>
      <sheetName val="AIX Inputs 2 AO(old)"/>
      <sheetName val="AIX-AO (with DASD)"/>
      <sheetName val="AIX-FFIC (for discussion)"/>
      <sheetName val="AIX-FFIC (for discussion) (2)"/>
      <sheetName val="AIX-FFIC (for discussion) (3)"/>
      <sheetName val="AIX-FFIC (for discussion) (4)"/>
      <sheetName val="AIX-FFIC (for discussion) (5)"/>
      <sheetName val="AIX-AO (with DASD) (2)"/>
      <sheetName val="AIX-AO (with DASD) (3)"/>
      <sheetName val="AIX-AO (with DASD) (4)"/>
      <sheetName val="AIX-AO (with DASD) (5)"/>
      <sheetName val="CGI-Distributed"/>
      <sheetName val="CTO Totals Check"/>
      <sheetName val="Data"/>
      <sheetName val="Drop dow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AS"/>
      <sheetName val="Inputs"/>
      <sheetName val="IFRS GAAP Cons Summary"/>
      <sheetName val="US GAAP Cons Summary"/>
      <sheetName val="01-Summary"/>
      <sheetName val="01-Rollforward"/>
      <sheetName val="Template -04"/>
      <sheetName val="04-Summary"/>
      <sheetName val="04-Rollforward"/>
      <sheetName val="05-Summary"/>
      <sheetName val="05-Rollforward"/>
      <sheetName val="10-Summary"/>
      <sheetName val="10-Rollforward"/>
      <sheetName val="36 - Summary"/>
      <sheetName val="36-Rollforward"/>
      <sheetName val="41-Summary"/>
      <sheetName val="41-Rollforward"/>
      <sheetName val="48-Summary"/>
      <sheetName val="48-Rollforward"/>
      <sheetName val="49-Summary"/>
      <sheetName val="49-Rollforward"/>
      <sheetName val="99-Summary"/>
      <sheetName val="99-Rollforward"/>
      <sheetName val="Key Employee Benefits Payments"/>
      <sheetName val="Procedures and change control"/>
      <sheetName val="Rpt 6256 as of Jan 11"/>
      <sheetName val="Rpt 6035 as of Jan 11"/>
      <sheetName val="Central Charts"/>
      <sheetName val="Drop down"/>
      <sheetName val="AIX-AO (original)"/>
      <sheetName val="Account Map"/>
      <sheetName val="Activity Map"/>
      <sheetName val="Exp Type Map"/>
      <sheetName val="3-01 Revised NY Fixed $"/>
      <sheetName val="Screening Info"/>
      <sheetName val="Projects"/>
      <sheetName val="Loadshapes"/>
      <sheetName val="Report"/>
      <sheetName val="Basis Data 03312008"/>
      <sheetName val="Project Resources"/>
      <sheetName val="Variable"/>
      <sheetName val="Bid_Information"/>
      <sheetName val="Pric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art Balance"/>
      <sheetName val="Estimates"/>
      <sheetName val="kWh"/>
      <sheetName val="Expenses"/>
      <sheetName val="Revenue"/>
      <sheetName val="Alloc"/>
      <sheetName val="REPORTS"/>
      <sheetName val="Prime Rate"/>
      <sheetName val="REC"/>
      <sheetName val="Rpt 6256 as of Jan 11"/>
      <sheetName val="Liabilities Rec List"/>
      <sheetName val=""/>
      <sheetName val="ANE Deals"/>
      <sheetName val="GasActivity"/>
      <sheetName val="Central 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icies"/>
      <sheetName val="Transco"/>
      <sheetName val="Tetco"/>
      <sheetName val="Tennessee"/>
      <sheetName val="Iroquois"/>
      <sheetName val="Macro"/>
    </sheetNames>
    <sheetDataSet>
      <sheetData sheetId="0">
        <row r="5">
          <cell r="E5">
            <v>2.2269999999999999</v>
          </cell>
        </row>
        <row r="16">
          <cell r="E16">
            <v>2.19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okup Table"/>
      <sheetName val="Co Table"/>
      <sheetName val="Payment Schedule"/>
      <sheetName val="AP"/>
      <sheetName val="Beth"/>
      <sheetName val="Bill"/>
      <sheetName val="Deb-NE"/>
      <sheetName val="Daisy-Mike-Ralph"/>
    </sheetNames>
    <sheetDataSet>
      <sheetData sheetId="0">
        <row r="6">
          <cell r="A6" t="str">
            <v>101FUND</v>
          </cell>
        </row>
        <row r="7">
          <cell r="A7" t="str">
            <v>101UNDUE</v>
          </cell>
        </row>
        <row r="8">
          <cell r="A8" t="str">
            <v>1049COPE</v>
          </cell>
        </row>
        <row r="9">
          <cell r="A9" t="str">
            <v>1381COPE</v>
          </cell>
        </row>
        <row r="10">
          <cell r="A10" t="str">
            <v>ONE NATION</v>
          </cell>
        </row>
        <row r="11">
          <cell r="A11" t="str">
            <v>1STNYMGT</v>
          </cell>
        </row>
        <row r="12">
          <cell r="A12" t="str">
            <v>401K2VG</v>
          </cell>
        </row>
        <row r="13">
          <cell r="A13" t="str">
            <v>401KFND</v>
          </cell>
        </row>
        <row r="14">
          <cell r="A14" t="str">
            <v>ACCNTURE</v>
          </cell>
        </row>
        <row r="15">
          <cell r="A15" t="str">
            <v>ACNENERG</v>
          </cell>
        </row>
        <row r="16">
          <cell r="A16" t="str">
            <v>ADAMS</v>
          </cell>
        </row>
        <row r="17">
          <cell r="A17" t="str">
            <v>AEP</v>
          </cell>
        </row>
        <row r="18">
          <cell r="A18" t="str">
            <v>AESLONDN</v>
          </cell>
        </row>
        <row r="19">
          <cell r="A19" t="str">
            <v>AFLAC</v>
          </cell>
        </row>
        <row r="20">
          <cell r="A20" t="str">
            <v>AGENTFEE</v>
          </cell>
        </row>
        <row r="21">
          <cell r="A21" t="str">
            <v>AKSE INV</v>
          </cell>
        </row>
        <row r="22">
          <cell r="A22" t="str">
            <v>ALBERTA</v>
          </cell>
        </row>
        <row r="23">
          <cell r="A23" t="str">
            <v>Algonquin</v>
          </cell>
        </row>
        <row r="24">
          <cell r="A24" t="str">
            <v>ALLAMER</v>
          </cell>
        </row>
        <row r="25">
          <cell r="A25" t="str">
            <v>ALLAMER2</v>
          </cell>
        </row>
        <row r="26">
          <cell r="A26" t="str">
            <v>Amerada Gas Mktr</v>
          </cell>
        </row>
        <row r="27">
          <cell r="A27" t="str">
            <v>Amerada Hess</v>
          </cell>
        </row>
        <row r="28">
          <cell r="A28" t="str">
            <v>ANADARKO</v>
          </cell>
        </row>
        <row r="29">
          <cell r="A29" t="str">
            <v>APACHE</v>
          </cell>
        </row>
        <row r="30">
          <cell r="A30" t="str">
            <v>APLIPA</v>
          </cell>
        </row>
        <row r="31">
          <cell r="A31" t="str">
            <v>AUER&amp;CO</v>
          </cell>
        </row>
        <row r="32">
          <cell r="A32" t="str">
            <v>BARCLAYS</v>
          </cell>
        </row>
        <row r="33">
          <cell r="A33" t="str">
            <v>BAYSTATE</v>
          </cell>
        </row>
        <row r="34">
          <cell r="A34" t="str">
            <v>BCMARGIN</v>
          </cell>
        </row>
        <row r="35">
          <cell r="A35" t="str">
            <v>BLUECROS</v>
          </cell>
        </row>
        <row r="36">
          <cell r="A36" t="str">
            <v>Bond Int 2005A 105518</v>
          </cell>
        </row>
        <row r="37">
          <cell r="A37" t="str">
            <v>BONDINT</v>
          </cell>
        </row>
        <row r="38">
          <cell r="A38" t="str">
            <v>BONDINT2</v>
          </cell>
        </row>
        <row r="39">
          <cell r="A39" t="str">
            <v>BOUCHARD</v>
          </cell>
        </row>
        <row r="40">
          <cell r="A40" t="str">
            <v>BP ENERGY</v>
          </cell>
        </row>
        <row r="41">
          <cell r="A41" t="str">
            <v>Brooklyn Navy Yard</v>
          </cell>
        </row>
        <row r="42">
          <cell r="A42" t="str">
            <v>BROWNS</v>
          </cell>
        </row>
        <row r="43">
          <cell r="A43" t="str">
            <v>BT2CITNY</v>
          </cell>
        </row>
        <row r="44">
          <cell r="A44" t="str">
            <v>CAFFREY</v>
          </cell>
        </row>
        <row r="45">
          <cell r="A45" t="str">
            <v>CARGILL</v>
          </cell>
        </row>
        <row r="46">
          <cell r="A46" t="str">
            <v>CCRUDE</v>
          </cell>
        </row>
        <row r="47">
          <cell r="A47" t="str">
            <v>CDNYREFD</v>
          </cell>
        </row>
        <row r="48">
          <cell r="A48" t="str">
            <v>CECONY</v>
          </cell>
        </row>
        <row r="49">
          <cell r="A49" t="str">
            <v>CENTERPOINT</v>
          </cell>
        </row>
        <row r="50">
          <cell r="A50" t="str">
            <v>CHCOL2CI</v>
          </cell>
        </row>
        <row r="51">
          <cell r="A51" t="str">
            <v>Chevron Natural Gas</v>
          </cell>
        </row>
        <row r="52">
          <cell r="A52" t="str">
            <v>CHSNE2BA</v>
          </cell>
        </row>
        <row r="53">
          <cell r="A53" t="str">
            <v>CHSTOCTI</v>
          </cell>
        </row>
        <row r="54">
          <cell r="A54" t="str">
            <v>CHSTOEAB</v>
          </cell>
        </row>
        <row r="55">
          <cell r="A55" t="str">
            <v>Cinergy</v>
          </cell>
        </row>
        <row r="56">
          <cell r="A56" t="str">
            <v>CITI2MEL</v>
          </cell>
        </row>
        <row r="57">
          <cell r="A57" t="str">
            <v>CITNE2FT</v>
          </cell>
        </row>
        <row r="58">
          <cell r="A58" t="str">
            <v>CITTOCHS</v>
          </cell>
        </row>
        <row r="59">
          <cell r="A59" t="str">
            <v>CITTOFLT</v>
          </cell>
        </row>
        <row r="60">
          <cell r="A60" t="str">
            <v>CoEnergy Trading</v>
          </cell>
        </row>
        <row r="61">
          <cell r="A61" t="str">
            <v>COLONIAL</v>
          </cell>
        </row>
        <row r="62">
          <cell r="A62" t="str">
            <v>COLUMBIA</v>
          </cell>
        </row>
        <row r="63">
          <cell r="A63" t="str">
            <v>COMMERCE</v>
          </cell>
        </row>
        <row r="64">
          <cell r="A64" t="str">
            <v>CONCORD</v>
          </cell>
        </row>
        <row r="65">
          <cell r="A65" t="str">
            <v>CONECTIV</v>
          </cell>
        </row>
        <row r="66">
          <cell r="A66" t="str">
            <v>CONED</v>
          </cell>
        </row>
        <row r="67">
          <cell r="A67" t="str">
            <v>CONEDINC</v>
          </cell>
        </row>
        <row r="68">
          <cell r="A68" t="str">
            <v>CONNNATL</v>
          </cell>
        </row>
        <row r="69">
          <cell r="A69" t="str">
            <v>ConocoPhillips</v>
          </cell>
        </row>
        <row r="70">
          <cell r="A70" t="str">
            <v>CONSTELL</v>
          </cell>
        </row>
        <row r="71">
          <cell r="A71" t="str">
            <v>Cook Inlet</v>
          </cell>
        </row>
        <row r="72">
          <cell r="A72" t="str">
            <v>CORAL</v>
          </cell>
        </row>
        <row r="73">
          <cell r="A73" t="str">
            <v>CORALHD</v>
          </cell>
        </row>
        <row r="74">
          <cell r="A74" t="str">
            <v>COSSETTE</v>
          </cell>
        </row>
        <row r="75">
          <cell r="A75" t="str">
            <v>Country Gas Distributors</v>
          </cell>
        </row>
        <row r="76">
          <cell r="A76" t="str">
            <v>Cross Timbers</v>
          </cell>
        </row>
        <row r="77">
          <cell r="A77" t="str">
            <v>DAVERIO</v>
          </cell>
        </row>
        <row r="78">
          <cell r="A78" t="str">
            <v>DEUTMC</v>
          </cell>
        </row>
        <row r="79">
          <cell r="A79" t="str">
            <v>DEUTSCHE</v>
          </cell>
        </row>
        <row r="80">
          <cell r="A80" t="str">
            <v>DEVON</v>
          </cell>
        </row>
        <row r="81">
          <cell r="A81" t="str">
            <v>DISTRGAS</v>
          </cell>
        </row>
        <row r="82">
          <cell r="A82" t="str">
            <v>Dominion Transmission</v>
          </cell>
        </row>
        <row r="83">
          <cell r="A83" t="str">
            <v>DOMNENER</v>
          </cell>
        </row>
        <row r="84">
          <cell r="A84" t="str">
            <v>DUKE</v>
          </cell>
        </row>
        <row r="85">
          <cell r="A85" t="str">
            <v>EAGLE</v>
          </cell>
        </row>
        <row r="86">
          <cell r="A86" t="str">
            <v>EASTLOCA</v>
          </cell>
        </row>
        <row r="87">
          <cell r="A87" t="str">
            <v>EBPAESSX</v>
          </cell>
        </row>
        <row r="88">
          <cell r="A88" t="str">
            <v>ECORP</v>
          </cell>
        </row>
        <row r="89">
          <cell r="A89" t="str">
            <v>ECUBED</v>
          </cell>
        </row>
        <row r="90">
          <cell r="A90" t="str">
            <v>EFS</v>
          </cell>
        </row>
        <row r="91">
          <cell r="A91" t="str">
            <v>El Paso</v>
          </cell>
        </row>
        <row r="92">
          <cell r="A92" t="str">
            <v>Emera Energy Services</v>
          </cell>
        </row>
        <row r="93">
          <cell r="A93" t="str">
            <v>EMPIREBC</v>
          </cell>
        </row>
        <row r="94">
          <cell r="A94" t="str">
            <v>ENBRGMK</v>
          </cell>
        </row>
        <row r="95">
          <cell r="A95" t="str">
            <v>ENERECYC</v>
          </cell>
        </row>
        <row r="96">
          <cell r="A96" t="str">
            <v>Enron Canada</v>
          </cell>
        </row>
        <row r="97">
          <cell r="A97" t="str">
            <v>EQUISERV</v>
          </cell>
        </row>
        <row r="98">
          <cell r="A98" t="str">
            <v>EQUITRAN</v>
          </cell>
        </row>
        <row r="99">
          <cell r="A99" t="str">
            <v>EVOLUTN</v>
          </cell>
        </row>
        <row r="100">
          <cell r="A100" t="str">
            <v>EXCESBEN</v>
          </cell>
        </row>
        <row r="101">
          <cell r="A101" t="str">
            <v>EXCSUPP</v>
          </cell>
        </row>
        <row r="102">
          <cell r="A102" t="str">
            <v>EYLLP</v>
          </cell>
        </row>
        <row r="103">
          <cell r="A103" t="str">
            <v>Boss - FCSTONE</v>
          </cell>
        </row>
        <row r="104">
          <cell r="A104" t="str">
            <v>FERNANDZ</v>
          </cell>
        </row>
        <row r="105">
          <cell r="A105" t="str">
            <v>FFCENRGY</v>
          </cell>
        </row>
        <row r="106">
          <cell r="A106" t="str">
            <v>FIDINV</v>
          </cell>
        </row>
        <row r="107">
          <cell r="A107" t="str">
            <v>FLTTOCIT</v>
          </cell>
        </row>
        <row r="108">
          <cell r="A108" t="str">
            <v>FRMNGTON</v>
          </cell>
        </row>
        <row r="109">
          <cell r="A109" t="str">
            <v>Frontera Gas</v>
          </cell>
        </row>
        <row r="110">
          <cell r="A110" t="str">
            <v>GEENERGY</v>
          </cell>
        </row>
        <row r="111">
          <cell r="A111" t="str">
            <v>GHI</v>
          </cell>
        </row>
        <row r="112">
          <cell r="A112" t="str">
            <v>GOLDBERG</v>
          </cell>
        </row>
        <row r="113">
          <cell r="A113" t="str">
            <v>GSF</v>
          </cell>
        </row>
        <row r="114">
          <cell r="A114" t="str">
            <v>Hattiesburg</v>
          </cell>
        </row>
        <row r="115">
          <cell r="A115" t="str">
            <v>HONEYOYE</v>
          </cell>
        </row>
        <row r="116">
          <cell r="A116" t="str">
            <v>HONEYWEL</v>
          </cell>
        </row>
        <row r="117">
          <cell r="A117" t="str">
            <v>HPHEALTH</v>
          </cell>
        </row>
        <row r="118">
          <cell r="A118" t="str">
            <v>HUDSON</v>
          </cell>
        </row>
        <row r="119">
          <cell r="A119" t="str">
            <v>HYATT</v>
          </cell>
        </row>
        <row r="120">
          <cell r="A120" t="str">
            <v>IANNACON</v>
          </cell>
        </row>
        <row r="121">
          <cell r="A121" t="str">
            <v>IBEW</v>
          </cell>
        </row>
        <row r="122">
          <cell r="A122" t="str">
            <v>IBEW1049</v>
          </cell>
        </row>
        <row r="123">
          <cell r="A123" t="str">
            <v>IBEWSCAR</v>
          </cell>
        </row>
        <row r="124">
          <cell r="A124" t="str">
            <v>ICCENERG</v>
          </cell>
        </row>
        <row r="125">
          <cell r="A125" t="str">
            <v>IMPERIAL</v>
          </cell>
        </row>
        <row r="126">
          <cell r="A126" t="str">
            <v>IMTT</v>
          </cell>
        </row>
        <row r="127">
          <cell r="A127" t="str">
            <v>Intercontinental Exchange</v>
          </cell>
        </row>
        <row r="128">
          <cell r="A128" t="str">
            <v>INTERTEK</v>
          </cell>
        </row>
        <row r="129">
          <cell r="A129" t="str">
            <v>Investment - Colonial</v>
          </cell>
        </row>
        <row r="130">
          <cell r="A130" t="str">
            <v>Investment - ENN</v>
          </cell>
        </row>
        <row r="131">
          <cell r="A131" t="str">
            <v>Investment - Essex</v>
          </cell>
        </row>
        <row r="132">
          <cell r="A132" t="str">
            <v>Investment - KEDLI</v>
          </cell>
        </row>
        <row r="133">
          <cell r="A133" t="str">
            <v>Investment - KEDNY</v>
          </cell>
        </row>
        <row r="134">
          <cell r="A134" t="str">
            <v>Investment - Rav</v>
          </cell>
        </row>
        <row r="135">
          <cell r="A135" t="str">
            <v>Investment - Seneca</v>
          </cell>
        </row>
        <row r="136">
          <cell r="A136" t="str">
            <v>IROQUOIS</v>
          </cell>
        </row>
        <row r="137">
          <cell r="A137" t="str">
            <v>J.ARON</v>
          </cell>
        </row>
        <row r="138">
          <cell r="A138" t="str">
            <v>JC Energy</v>
          </cell>
        </row>
        <row r="139">
          <cell r="A139" t="str">
            <v>JPM INV</v>
          </cell>
        </row>
        <row r="140">
          <cell r="A140" t="str">
            <v>KEDNE2MP</v>
          </cell>
        </row>
        <row r="141">
          <cell r="A141" t="str">
            <v>KEDNE2NY</v>
          </cell>
        </row>
        <row r="142">
          <cell r="A142" t="str">
            <v>KEDNY2MP</v>
          </cell>
        </row>
        <row r="143">
          <cell r="A143" t="str">
            <v>KEDNY2NE</v>
          </cell>
        </row>
        <row r="144">
          <cell r="A144" t="str">
            <v>KEDNYDIV</v>
          </cell>
        </row>
        <row r="145">
          <cell r="A145" t="str">
            <v>KEDNYFND</v>
          </cell>
        </row>
        <row r="146">
          <cell r="A146" t="str">
            <v>Keyspan LNG</v>
          </cell>
        </row>
        <row r="147">
          <cell r="A147" t="str">
            <v>KSACHFND</v>
          </cell>
        </row>
        <row r="148">
          <cell r="A148" t="str">
            <v>KSCAPIV</v>
          </cell>
        </row>
        <row r="149">
          <cell r="A149" t="str">
            <v>KSCAPTV1</v>
          </cell>
        </row>
        <row r="150">
          <cell r="A150" t="str">
            <v>KSCAPTV2</v>
          </cell>
        </row>
        <row r="151">
          <cell r="A151" t="str">
            <v>KSCAPTV3</v>
          </cell>
        </row>
        <row r="152">
          <cell r="A152" t="str">
            <v>KSCAPV4</v>
          </cell>
        </row>
        <row r="153">
          <cell r="A153" t="str">
            <v>KSEA</v>
          </cell>
        </row>
        <row r="154">
          <cell r="A154" t="str">
            <v>KSECLAIM</v>
          </cell>
        </row>
        <row r="155">
          <cell r="A155" t="str">
            <v>KSFLEX</v>
          </cell>
        </row>
        <row r="156">
          <cell r="A156" t="str">
            <v>KSILOC</v>
          </cell>
        </row>
        <row r="157">
          <cell r="A157" t="str">
            <v>KSIMISC</v>
          </cell>
        </row>
        <row r="158">
          <cell r="A158" t="str">
            <v>KSSUPEAS</v>
          </cell>
        </row>
        <row r="159">
          <cell r="A159" t="str">
            <v>KSTOBU</v>
          </cell>
        </row>
        <row r="160">
          <cell r="A160" t="str">
            <v>KSTOPHAT</v>
          </cell>
        </row>
        <row r="161">
          <cell r="A161" t="str">
            <v>LAROCCA</v>
          </cell>
        </row>
        <row r="162">
          <cell r="A162" t="str">
            <v>LEOMINSR</v>
          </cell>
        </row>
        <row r="163">
          <cell r="A163" t="str">
            <v>LI2LIPA</v>
          </cell>
        </row>
        <row r="164">
          <cell r="A164" t="str">
            <v>LIPAGENL</v>
          </cell>
        </row>
        <row r="165">
          <cell r="A165" t="str">
            <v>LIPAOMNI</v>
          </cell>
        </row>
        <row r="166">
          <cell r="A166" t="str">
            <v>LIREFUND</v>
          </cell>
        </row>
        <row r="167">
          <cell r="A167" t="str">
            <v>LOCAL318</v>
          </cell>
        </row>
        <row r="168">
          <cell r="A168" t="str">
            <v>LORAX</v>
          </cell>
        </row>
        <row r="169">
          <cell r="A169" t="str">
            <v>Louis Dreyfus</v>
          </cell>
        </row>
        <row r="170">
          <cell r="A170" t="str">
            <v>LPGENMIS</v>
          </cell>
        </row>
        <row r="171">
          <cell r="A171" t="str">
            <v>LUTHERN</v>
          </cell>
        </row>
        <row r="172">
          <cell r="A172" t="str">
            <v>MACQUARIE COOK</v>
          </cell>
        </row>
        <row r="173">
          <cell r="A173" t="str">
            <v>Maritimes Canada</v>
          </cell>
        </row>
        <row r="174">
          <cell r="A174" t="str">
            <v>MARSHUSA</v>
          </cell>
        </row>
        <row r="175">
          <cell r="A175" t="str">
            <v>MELBK069</v>
          </cell>
        </row>
        <row r="176">
          <cell r="A176" t="str">
            <v>MELBK295</v>
          </cell>
        </row>
        <row r="177">
          <cell r="A177" t="str">
            <v>Merrill Lynch</v>
          </cell>
        </row>
        <row r="178">
          <cell r="A178" t="str">
            <v xml:space="preserve">METLIFE </v>
          </cell>
        </row>
        <row r="179">
          <cell r="A179" t="str">
            <v>MFM INV</v>
          </cell>
        </row>
        <row r="180">
          <cell r="A180" t="str">
            <v>MIRANT</v>
          </cell>
        </row>
        <row r="181">
          <cell r="A181" t="str">
            <v>MKSE INV</v>
          </cell>
        </row>
        <row r="182">
          <cell r="A182" t="str">
            <v>MORGAN</v>
          </cell>
        </row>
        <row r="183">
          <cell r="A183" t="str">
            <v>Morran</v>
          </cell>
        </row>
        <row r="184">
          <cell r="A184" t="str">
            <v>MP2KEDNY</v>
          </cell>
        </row>
        <row r="185">
          <cell r="A185" t="str">
            <v>NATBOND</v>
          </cell>
        </row>
        <row r="186">
          <cell r="A186" t="str">
            <v>NATENERG</v>
          </cell>
        </row>
        <row r="187">
          <cell r="A187" t="str">
            <v>National Fuel</v>
          </cell>
        </row>
        <row r="188">
          <cell r="A188" t="str">
            <v>NEGASCO</v>
          </cell>
        </row>
        <row r="189">
          <cell r="A189" t="str">
            <v>NEGM</v>
          </cell>
        </row>
        <row r="190">
          <cell r="A190" t="str">
            <v>New Jersey Natural Gas</v>
          </cell>
        </row>
        <row r="191">
          <cell r="A191" t="str">
            <v>NHORIZON</v>
          </cell>
        </row>
        <row r="192">
          <cell r="A192" t="str">
            <v>NICHOLS</v>
          </cell>
        </row>
        <row r="193">
          <cell r="A193" t="str">
            <v>NJR Energy</v>
          </cell>
        </row>
        <row r="194">
          <cell r="A194" t="str">
            <v>NOAMERCN</v>
          </cell>
        </row>
        <row r="195">
          <cell r="A195" t="str">
            <v>Noble Energy</v>
          </cell>
        </row>
        <row r="196">
          <cell r="A196" t="str">
            <v>NORTHEAST GAS/BP</v>
          </cell>
        </row>
        <row r="197">
          <cell r="A197" t="str">
            <v>NORTHEAST GAS/Nexen</v>
          </cell>
        </row>
        <row r="198">
          <cell r="A198" t="str">
            <v>NRG</v>
          </cell>
        </row>
        <row r="199">
          <cell r="A199" t="str">
            <v>NuAlliance</v>
          </cell>
        </row>
        <row r="200">
          <cell r="A200" t="str">
            <v>NYCONCHS</v>
          </cell>
        </row>
        <row r="201">
          <cell r="A201" t="str">
            <v>NYCONPT</v>
          </cell>
        </row>
        <row r="202">
          <cell r="A202" t="str">
            <v>NYISO</v>
          </cell>
        </row>
        <row r="203">
          <cell r="A203" t="str">
            <v>NYISO2</v>
          </cell>
        </row>
        <row r="204">
          <cell r="A204" t="str">
            <v>NYPA</v>
          </cell>
        </row>
        <row r="205">
          <cell r="A205" t="str">
            <v>OCCIDNTL</v>
          </cell>
        </row>
        <row r="206">
          <cell r="A206" t="str">
            <v>OGE Energy</v>
          </cell>
        </row>
        <row r="207">
          <cell r="A207" t="str">
            <v>OXFORD</v>
          </cell>
        </row>
        <row r="208">
          <cell r="A208" t="str">
            <v>PACONSUL</v>
          </cell>
        </row>
        <row r="209">
          <cell r="A209" t="str">
            <v>PCARD</v>
          </cell>
        </row>
        <row r="210">
          <cell r="A210" t="str">
            <v>PENSION1</v>
          </cell>
        </row>
        <row r="211">
          <cell r="A211" t="str">
            <v>PENSION2</v>
          </cell>
        </row>
        <row r="212">
          <cell r="A212" t="str">
            <v>PHH MGT</v>
          </cell>
        </row>
        <row r="213">
          <cell r="A213" t="str">
            <v>PLUGPWR</v>
          </cell>
        </row>
        <row r="214">
          <cell r="A214" t="str">
            <v>PLYMOUTH</v>
          </cell>
        </row>
        <row r="215">
          <cell r="A215" t="str">
            <v>POCRISP</v>
          </cell>
        </row>
        <row r="216">
          <cell r="A216" t="str">
            <v xml:space="preserve">Portland Natural Gas </v>
          </cell>
        </row>
        <row r="217">
          <cell r="A217" t="str">
            <v>PPLENERG</v>
          </cell>
        </row>
        <row r="218">
          <cell r="A218" t="str">
            <v>PRIMEENG</v>
          </cell>
        </row>
        <row r="219">
          <cell r="A219" t="str">
            <v>PRIMEOP</v>
          </cell>
        </row>
        <row r="220">
          <cell r="A220" t="str">
            <v>PSEG</v>
          </cell>
        </row>
        <row r="221">
          <cell r="A221" t="str">
            <v>Reliant Energy</v>
          </cell>
        </row>
        <row r="222">
          <cell r="A222" t="str">
            <v>RETINC</v>
          </cell>
        </row>
        <row r="223">
          <cell r="A223" t="str">
            <v>RFCCAPTL</v>
          </cell>
        </row>
        <row r="224">
          <cell r="A224" t="str">
            <v>ROCKLAND</v>
          </cell>
        </row>
        <row r="225">
          <cell r="A225" t="str">
            <v>ROYALLOC</v>
          </cell>
        </row>
        <row r="226">
          <cell r="A226" t="str">
            <v>Samson Resources</v>
          </cell>
        </row>
        <row r="227">
          <cell r="A227" t="str">
            <v>SAVBONDS</v>
          </cell>
        </row>
        <row r="228">
          <cell r="A228" t="str">
            <v>SAYBOLT</v>
          </cell>
        </row>
        <row r="229">
          <cell r="A229" t="str">
            <v>Sempra</v>
          </cell>
        </row>
        <row r="230">
          <cell r="A230" t="str">
            <v>SEMPRA Gas Marketer</v>
          </cell>
        </row>
        <row r="231">
          <cell r="A231" t="str">
            <v>SEQUENT</v>
          </cell>
        </row>
        <row r="232">
          <cell r="A232" t="str">
            <v>SERPLAN</v>
          </cell>
        </row>
        <row r="233">
          <cell r="A233" t="str">
            <v>SGS</v>
          </cell>
        </row>
        <row r="234">
          <cell r="A234" t="str">
            <v>SIEGEL</v>
          </cell>
        </row>
        <row r="235">
          <cell r="A235" t="str">
            <v>SJERSEY</v>
          </cell>
        </row>
        <row r="236">
          <cell r="A236" t="str">
            <v>SJFUEL</v>
          </cell>
        </row>
        <row r="237">
          <cell r="A237" t="str">
            <v>SOUTHBRG</v>
          </cell>
        </row>
        <row r="238">
          <cell r="A238" t="str">
            <v>Southwest Energy</v>
          </cell>
        </row>
        <row r="239">
          <cell r="A239" t="str">
            <v>SPRAGUE</v>
          </cell>
        </row>
        <row r="240">
          <cell r="A240" t="str">
            <v xml:space="preserve">STATOIL </v>
          </cell>
        </row>
        <row r="241">
          <cell r="A241" t="str">
            <v>STONEWEB</v>
          </cell>
        </row>
        <row r="242">
          <cell r="A242" t="str">
            <v>SUNOCO</v>
          </cell>
        </row>
        <row r="243">
          <cell r="A243" t="str">
            <v>SVBONDLI</v>
          </cell>
        </row>
        <row r="244">
          <cell r="A244" t="str">
            <v>SWENERGY</v>
          </cell>
        </row>
        <row r="245">
          <cell r="A245" t="str">
            <v>Tax-Fed WH Tax</v>
          </cell>
        </row>
        <row r="246">
          <cell r="A246" t="str">
            <v>TAX-NYS PBT</v>
          </cell>
        </row>
        <row r="247">
          <cell r="A247" t="str">
            <v>TAX-NYS S&amp;U</v>
          </cell>
        </row>
        <row r="248">
          <cell r="A248" t="str">
            <v>TAXPMT</v>
          </cell>
        </row>
        <row r="249">
          <cell r="A249" t="str">
            <v>TENASKA</v>
          </cell>
        </row>
        <row r="250">
          <cell r="A250" t="str">
            <v>Tennessee</v>
          </cell>
        </row>
        <row r="251">
          <cell r="A251" t="str">
            <v>Tetco</v>
          </cell>
        </row>
        <row r="252">
          <cell r="A252" t="str">
            <v>TEXASGAS</v>
          </cell>
        </row>
        <row r="253">
          <cell r="A253" t="str">
            <v>TO112730</v>
          </cell>
        </row>
        <row r="254">
          <cell r="A254" t="str">
            <v>TO117657</v>
          </cell>
        </row>
        <row r="255">
          <cell r="A255" t="str">
            <v>TO124063</v>
          </cell>
        </row>
        <row r="256">
          <cell r="A256" t="str">
            <v>TO139463</v>
          </cell>
        </row>
        <row r="257">
          <cell r="A257" t="str">
            <v>TO158897</v>
          </cell>
        </row>
        <row r="258">
          <cell r="A258" t="str">
            <v>TO201952</v>
          </cell>
        </row>
        <row r="259">
          <cell r="A259" t="str">
            <v>TO56107</v>
          </cell>
        </row>
        <row r="260">
          <cell r="A260" t="str">
            <v>TOB</v>
          </cell>
        </row>
        <row r="261">
          <cell r="A261" t="str">
            <v>Total Gas &amp; Power NA</v>
          </cell>
        </row>
        <row r="262">
          <cell r="A262" t="str">
            <v>Total Gas to FRONTERA</v>
          </cell>
        </row>
        <row r="263">
          <cell r="A263" t="str">
            <v>Total Gas to One Nation</v>
          </cell>
        </row>
        <row r="264">
          <cell r="A264" t="str">
            <v>TOTALGAS</v>
          </cell>
        </row>
        <row r="265">
          <cell r="A265" t="str">
            <v>TRANSCO</v>
          </cell>
        </row>
        <row r="266">
          <cell r="A266" t="str">
            <v>TRANSENG</v>
          </cell>
        </row>
        <row r="267">
          <cell r="A267" t="str">
            <v>TRAVELER</v>
          </cell>
        </row>
        <row r="268">
          <cell r="A268" t="str">
            <v>TRFIGURA</v>
          </cell>
        </row>
        <row r="269">
          <cell r="A269" t="str">
            <v>TXU</v>
          </cell>
        </row>
        <row r="270">
          <cell r="A270" t="str">
            <v>UBS</v>
          </cell>
        </row>
        <row r="271">
          <cell r="A271" t="str">
            <v>USI NORTHEAST INC</v>
          </cell>
        </row>
        <row r="272">
          <cell r="A272" t="str">
            <v>USPOST1</v>
          </cell>
        </row>
        <row r="273">
          <cell r="A273" t="str">
            <v>USPOSTAL</v>
          </cell>
        </row>
        <row r="274">
          <cell r="A274" t="str">
            <v>UTILITY RESOURCE</v>
          </cell>
        </row>
        <row r="275">
          <cell r="A275" t="str">
            <v>VANGUARD</v>
          </cell>
        </row>
        <row r="276">
          <cell r="A276" t="str">
            <v>VEBANU1</v>
          </cell>
        </row>
        <row r="277">
          <cell r="A277" t="str">
            <v>VEBANU2</v>
          </cell>
        </row>
        <row r="278">
          <cell r="A278" t="str">
            <v>VEBANU3</v>
          </cell>
        </row>
        <row r="279">
          <cell r="A279" t="str">
            <v>VEBAU1</v>
          </cell>
        </row>
        <row r="280">
          <cell r="A280" t="str">
            <v>VEBAU2</v>
          </cell>
        </row>
        <row r="281">
          <cell r="A281" t="str">
            <v>VEGA</v>
          </cell>
        </row>
        <row r="282">
          <cell r="A282" t="str">
            <v>Virginia Power</v>
          </cell>
        </row>
        <row r="283">
          <cell r="A283" t="str">
            <v>VITOL</v>
          </cell>
        </row>
        <row r="284">
          <cell r="A284" t="str">
            <v>VITOLCOL</v>
          </cell>
        </row>
        <row r="285">
          <cell r="A285" t="str">
            <v>VYTRAASO</v>
          </cell>
        </row>
        <row r="286">
          <cell r="A286" t="str">
            <v>VYTRACLM</v>
          </cell>
        </row>
        <row r="287">
          <cell r="A287" t="str">
            <v>VYTRAHMO</v>
          </cell>
        </row>
        <row r="288">
          <cell r="A288" t="str">
            <v>WALCORP</v>
          </cell>
        </row>
        <row r="289">
          <cell r="A289" t="str">
            <v>WALTHAM</v>
          </cell>
        </row>
        <row r="290">
          <cell r="A290" t="str">
            <v>WEICHERT</v>
          </cell>
        </row>
        <row r="291">
          <cell r="A291" t="str">
            <v>Western Gas</v>
          </cell>
        </row>
        <row r="292">
          <cell r="A292" t="str">
            <v>WESTPORT</v>
          </cell>
        </row>
        <row r="293">
          <cell r="A293" t="str">
            <v>WRIGHT</v>
          </cell>
        </row>
        <row r="296">
          <cell r="A296" t="str">
            <v>Williams Power</v>
          </cell>
        </row>
        <row r="297">
          <cell r="A297" t="str">
            <v>Walden</v>
          </cell>
        </row>
        <row r="298">
          <cell r="A298" t="str">
            <v>United Energy Trading</v>
          </cell>
        </row>
        <row r="299">
          <cell r="A299" t="str">
            <v>ONEOK Energy</v>
          </cell>
        </row>
        <row r="300">
          <cell r="A300" t="str">
            <v>NDR Energy Group LLC</v>
          </cell>
        </row>
        <row r="301">
          <cell r="A301" t="str">
            <v>Maritimes US</v>
          </cell>
        </row>
        <row r="302">
          <cell r="A302" t="str">
            <v>KIODEX</v>
          </cell>
        </row>
        <row r="303">
          <cell r="A303" t="str">
            <v>Energy North Propane</v>
          </cell>
        </row>
        <row r="304">
          <cell r="A304" t="str">
            <v>DTE Energy</v>
          </cell>
        </row>
        <row r="305">
          <cell r="A305" t="str">
            <v>CIMA Energy</v>
          </cell>
        </row>
        <row r="306">
          <cell r="A306" t="str">
            <v>BG LNG</v>
          </cell>
        </row>
        <row r="307">
          <cell r="A307" t="str">
            <v>Nexen</v>
          </cell>
        </row>
        <row r="308">
          <cell r="A308" t="str">
            <v>Magnus</v>
          </cell>
        </row>
        <row r="309">
          <cell r="A309" t="str">
            <v>Peoples</v>
          </cell>
        </row>
        <row r="310">
          <cell r="A310" t="str">
            <v>JP Morgan</v>
          </cell>
        </row>
        <row r="311">
          <cell r="A311" t="str">
            <v>Delmarva</v>
          </cell>
        </row>
        <row r="312">
          <cell r="A312" t="str">
            <v>IDT ENERGY</v>
          </cell>
        </row>
      </sheetData>
      <sheetData sheetId="1">
        <row r="2">
          <cell r="B2" t="str">
            <v>BOSTON</v>
          </cell>
        </row>
        <row r="3">
          <cell r="B3" t="str">
            <v>ESSEX</v>
          </cell>
        </row>
        <row r="4">
          <cell r="B4" t="str">
            <v>COLONIAL</v>
          </cell>
        </row>
        <row r="5">
          <cell r="B5" t="str">
            <v>Energy North</v>
          </cell>
        </row>
        <row r="6">
          <cell r="B6" t="str">
            <v>Consolidated</v>
          </cell>
        </row>
        <row r="7">
          <cell r="B7" t="str">
            <v>EASTERN</v>
          </cell>
        </row>
        <row r="8">
          <cell r="B8" t="str">
            <v>Eastrn25</v>
          </cell>
        </row>
        <row r="9">
          <cell r="B9" t="str">
            <v>KSE</v>
          </cell>
        </row>
        <row r="10">
          <cell r="B10" t="str">
            <v>UTSERV</v>
          </cell>
        </row>
        <row r="11">
          <cell r="B11" t="str">
            <v>ENGSER</v>
          </cell>
        </row>
        <row r="12">
          <cell r="B12" t="str">
            <v>T&amp;D</v>
          </cell>
        </row>
        <row r="13">
          <cell r="B13" t="str">
            <v>GENCO</v>
          </cell>
        </row>
        <row r="14">
          <cell r="B14" t="str">
            <v>KEDC</v>
          </cell>
        </row>
        <row r="15">
          <cell r="B15" t="str">
            <v>BUGEAST</v>
          </cell>
        </row>
        <row r="16">
          <cell r="B16" t="str">
            <v>BUGWEST</v>
          </cell>
        </row>
        <row r="17">
          <cell r="B17" t="str">
            <v>RAVINC</v>
          </cell>
        </row>
        <row r="18">
          <cell r="B18" t="str">
            <v>RVSERV</v>
          </cell>
        </row>
        <row r="19">
          <cell r="B19" t="str">
            <v>ThecH</v>
          </cell>
        </row>
        <row r="20">
          <cell r="B20" t="str">
            <v>KETS</v>
          </cell>
        </row>
        <row r="21">
          <cell r="B21" t="str">
            <v>LIPA</v>
          </cell>
        </row>
        <row r="22">
          <cell r="B22" t="str">
            <v>KES</v>
          </cell>
        </row>
        <row r="23">
          <cell r="B23" t="str">
            <v>KESp</v>
          </cell>
        </row>
        <row r="24">
          <cell r="B24" t="str">
            <v>KSI</v>
          </cell>
        </row>
        <row r="25">
          <cell r="B25" t="str">
            <v>HoldCo</v>
          </cell>
        </row>
        <row r="26">
          <cell r="B26" t="str">
            <v>HldCoW</v>
          </cell>
        </row>
        <row r="27">
          <cell r="B27" t="str">
            <v>SENUP</v>
          </cell>
        </row>
        <row r="28">
          <cell r="B28" t="str">
            <v>FTU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unctions"/>
      <sheetName val="Classify"/>
      <sheetName val="Supp Demand"/>
      <sheetName val="Supp Comm"/>
      <sheetName val="Supp Cust"/>
      <sheetName val="Coll Demand"/>
      <sheetName val="Coll Comm"/>
      <sheetName val="Coll Cust"/>
      <sheetName val="Tran Demand"/>
      <sheetName val="Tran Comm"/>
      <sheetName val="Tran Cust"/>
      <sheetName val="Dist Demand"/>
      <sheetName val="Dist Comm"/>
      <sheetName val="Dist Cust"/>
      <sheetName val="BillPay Demand"/>
      <sheetName val="BillPay Comm"/>
      <sheetName val="BillPay Cust"/>
      <sheetName val="EnSvc Demand"/>
      <sheetName val="EnSvc Comm"/>
      <sheetName val="EnSvc Cust"/>
      <sheetName val="Total"/>
      <sheetName val="Quick List"/>
      <sheetName val="SumGas"/>
      <sheetName val="SumDist"/>
      <sheetName val="SumBill"/>
      <sheetName val="SumColl"/>
      <sheetName val="SumTotal"/>
      <sheetName val="MinSys"/>
      <sheetName val="Factors"/>
      <sheetName val="Unit Cost"/>
      <sheetName val="Open"/>
      <sheetName val="Registry"/>
      <sheetName val="Specific Customer"/>
      <sheetName val="BillBack"/>
      <sheetName val="Verify"/>
      <sheetName val="Inputs"/>
      <sheetName val="LOG"/>
      <sheetName val="MSS Report"/>
      <sheetName val="Arrays"/>
      <sheetName val="Rpt 6256 as of Jan 11"/>
      <sheetName val="Co Table"/>
      <sheetName val="Lookup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_Rates.Base.Cur"/>
      <sheetName val="Input_Rates.Base.New"/>
      <sheetName val="Input_Rates.Other"/>
      <sheetName val="CGA"/>
      <sheetName val="LDAF"/>
      <sheetName val="CGA LDAF Adj"/>
      <sheetName val="Input.Cape"/>
      <sheetName val="Input.Lowell"/>
      <sheetName val="Input.Cape.BFT"/>
      <sheetName val="Input.Lowell.BFT"/>
      <sheetName val="Monthly RDM"/>
      <sheetName val="Monthly Vol Spread"/>
      <sheetName val="Breakdown for Yvon"/>
      <sheetName val="RateDesign"/>
      <sheetName val="Schedule 11"/>
      <sheetName val="Sched11Detail"/>
      <sheetName val="LowInc.Cape"/>
      <sheetName val="LowInc.Lowell"/>
      <sheetName val="Workings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"/>
      <sheetName val="Rich Kunz"/>
      <sheetName val="Mary Brolly"/>
      <sheetName val="Patti Hoeler"/>
      <sheetName val="Rashi Dahl"/>
      <sheetName val="AJ"/>
      <sheetName val="Steve McCauley"/>
      <sheetName val="NYMEX"/>
      <sheetName val="Data"/>
      <sheetName val="Input_Rates.Base.New"/>
      <sheetName val="Project Resources"/>
      <sheetName val="Start Balance"/>
      <sheetName val="Capital Categorization"/>
      <sheetName val="Rich_Kunz"/>
      <sheetName val="Mary_Brolly"/>
      <sheetName val="Patti_Hoeler"/>
      <sheetName val="Rashi_Dahl"/>
      <sheetName val="Steve_McCauley"/>
      <sheetName val="Input_Rates_Base_N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92">
          <cell r="E92" t="str">
            <v>Comment</v>
          </cell>
        </row>
        <row r="93">
          <cell r="E93" t="str">
            <v>back to back</v>
          </cell>
        </row>
        <row r="94">
          <cell r="E94" t="str">
            <v>baseload</v>
          </cell>
        </row>
        <row r="95">
          <cell r="E95" t="str">
            <v>park &amp; loan</v>
          </cell>
        </row>
        <row r="96">
          <cell r="E96" t="str">
            <v>intraday</v>
          </cell>
        </row>
        <row r="97">
          <cell r="E97" t="str">
            <v>FS Sale</v>
          </cell>
        </row>
        <row r="98">
          <cell r="E98" t="str">
            <v>Tport</v>
          </cell>
        </row>
        <row r="99">
          <cell r="E99" t="str">
            <v>ft spot</v>
          </cell>
        </row>
        <row r="100">
          <cell r="E100" t="str">
            <v xml:space="preserve">e spot </v>
          </cell>
        </row>
        <row r="101">
          <cell r="E101" t="str">
            <v>operation</v>
          </cell>
        </row>
        <row r="102">
          <cell r="E102" t="str">
            <v>igcp</v>
          </cell>
        </row>
        <row r="103">
          <cell r="E103" t="str">
            <v>wss oss</v>
          </cell>
        </row>
        <row r="104">
          <cell r="E104" t="str">
            <v>storage sale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x Control"/>
      <sheetName val="Instructions"/>
      <sheetName val="Summary"/>
      <sheetName val="Summary-Cutover"/>
      <sheetName val="Supply-NY"/>
      <sheetName val="Supply-LI"/>
      <sheetName val="EN NG"/>
      <sheetName val="BG NG"/>
      <sheetName val="CG NG Supply"/>
      <sheetName val="EG NG Supply"/>
      <sheetName val="Seneca"/>
      <sheetName val="Electric Retail"/>
      <sheetName val="Fleet "/>
      <sheetName val="Lefrak"/>
      <sheetName val="LIJ"/>
      <sheetName val="Wnthrp"/>
      <sheetName val="NE Refill"/>
      <sheetName val="WSS"/>
      <sheetName val="Hattiesburg"/>
      <sheetName val="Mkt Area Storage"/>
      <sheetName val="Supply-NEC"/>
      <sheetName val="Supply-NIMO"/>
      <sheetName val="NIMO Electric"/>
      <sheetName val="RawData"/>
      <sheetName val="NETTING"/>
      <sheetName val="Short Term Net"/>
      <sheetName val="Long Term N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>
        <row r="1">
          <cell r="A1" t="str">
            <v>PORTFOLIO</v>
          </cell>
          <cell r="B1" t="str">
            <v>DEAL_TYPE</v>
          </cell>
          <cell r="G1" t="str">
            <v>PROFIT_LOSS</v>
          </cell>
          <cell r="H1" t="str">
            <v>COMMODITY</v>
          </cell>
        </row>
        <row r="2">
          <cell r="B2" t="str">
            <v>SWPS</v>
          </cell>
          <cell r="G2">
            <v>-8133633.3875900004</v>
          </cell>
          <cell r="H2" t="str">
            <v>NG</v>
          </cell>
        </row>
        <row r="3">
          <cell r="B3" t="str">
            <v>SWPS</v>
          </cell>
          <cell r="G3">
            <v>-9031316.6345199998</v>
          </cell>
          <cell r="H3" t="str">
            <v>NG</v>
          </cell>
        </row>
        <row r="4">
          <cell r="B4" t="str">
            <v>SWPS</v>
          </cell>
          <cell r="G4">
            <v>-8823422.7359699998</v>
          </cell>
          <cell r="H4" t="str">
            <v>NG</v>
          </cell>
        </row>
        <row r="5">
          <cell r="B5" t="str">
            <v>SWPS</v>
          </cell>
          <cell r="G5">
            <v>-8070947.3147799997</v>
          </cell>
          <cell r="H5" t="str">
            <v>NG</v>
          </cell>
        </row>
        <row r="6">
          <cell r="B6" t="str">
            <v>SWPS</v>
          </cell>
          <cell r="G6">
            <v>-7849862.3559699999</v>
          </cell>
          <cell r="H6" t="str">
            <v>NG</v>
          </cell>
        </row>
        <row r="7">
          <cell r="B7" t="str">
            <v>SWPS</v>
          </cell>
          <cell r="G7">
            <v>-4836018.03235</v>
          </cell>
          <cell r="H7" t="str">
            <v>NG</v>
          </cell>
        </row>
        <row r="8">
          <cell r="B8" t="str">
            <v>SWPS</v>
          </cell>
          <cell r="G8">
            <v>-2427266.1742799999</v>
          </cell>
          <cell r="H8" t="str">
            <v>NG</v>
          </cell>
        </row>
        <row r="9">
          <cell r="B9" t="str">
            <v>SWPS</v>
          </cell>
          <cell r="G9">
            <v>-2660511.10023</v>
          </cell>
          <cell r="H9" t="str">
            <v>NG</v>
          </cell>
        </row>
        <row r="10">
          <cell r="B10" t="str">
            <v>SWPS</v>
          </cell>
          <cell r="G10">
            <v>-2611402.5763099999</v>
          </cell>
          <cell r="H10" t="str">
            <v>NG</v>
          </cell>
        </row>
        <row r="11">
          <cell r="B11" t="str">
            <v>SWPS</v>
          </cell>
          <cell r="G11">
            <v>-2434039.6631100001</v>
          </cell>
          <cell r="H11" t="str">
            <v>NG</v>
          </cell>
        </row>
        <row r="12">
          <cell r="B12" t="str">
            <v>SWPS</v>
          </cell>
          <cell r="G12">
            <v>-2418668.8386300001</v>
          </cell>
          <cell r="H12" t="str">
            <v>NG</v>
          </cell>
        </row>
        <row r="13">
          <cell r="B13" t="str">
            <v>SWPS</v>
          </cell>
          <cell r="G13">
            <v>-1481184.19716</v>
          </cell>
          <cell r="H13" t="str">
            <v>NG</v>
          </cell>
        </row>
        <row r="14">
          <cell r="B14" t="str">
            <v>SWPS</v>
          </cell>
          <cell r="G14">
            <v>-685126.89809000003</v>
          </cell>
          <cell r="H14" t="str">
            <v>NG</v>
          </cell>
        </row>
        <row r="15">
          <cell r="B15" t="str">
            <v>SWPS</v>
          </cell>
          <cell r="G15">
            <v>-715278.41336000001</v>
          </cell>
          <cell r="H15" t="str">
            <v>NG</v>
          </cell>
        </row>
        <row r="16">
          <cell r="B16" t="str">
            <v>SWPS</v>
          </cell>
          <cell r="G16">
            <v>-723057.27798000001</v>
          </cell>
          <cell r="H16" t="str">
            <v>NG</v>
          </cell>
        </row>
        <row r="17">
          <cell r="B17" t="str">
            <v>SWPS</v>
          </cell>
          <cell r="G17">
            <v>-657902.56160000002</v>
          </cell>
          <cell r="H17" t="str">
            <v>NG</v>
          </cell>
        </row>
        <row r="18">
          <cell r="B18" t="str">
            <v>SWPS</v>
          </cell>
          <cell r="G18">
            <v>-651502.72383000003</v>
          </cell>
          <cell r="H18" t="str">
            <v>NG</v>
          </cell>
        </row>
        <row r="19">
          <cell r="B19" t="str">
            <v>SWPS</v>
          </cell>
          <cell r="G19">
            <v>-411662.88793000003</v>
          </cell>
          <cell r="H19" t="str">
            <v>NG</v>
          </cell>
        </row>
        <row r="20">
          <cell r="B20" t="str">
            <v>SWPS</v>
          </cell>
          <cell r="G20">
            <v>-286059.48881000001</v>
          </cell>
          <cell r="H20" t="str">
            <v>NG</v>
          </cell>
        </row>
        <row r="21">
          <cell r="B21" t="str">
            <v>SWPS</v>
          </cell>
          <cell r="G21">
            <v>-1488452.70481</v>
          </cell>
          <cell r="H21" t="str">
            <v>NG</v>
          </cell>
        </row>
        <row r="22">
          <cell r="B22" t="str">
            <v>SWPS</v>
          </cell>
          <cell r="G22">
            <v>-277728.96580000001</v>
          </cell>
          <cell r="H22" t="str">
            <v>NG</v>
          </cell>
        </row>
        <row r="23">
          <cell r="B23" t="str">
            <v>SWPS</v>
          </cell>
          <cell r="G23">
            <v>-268914.84801999998</v>
          </cell>
          <cell r="H23" t="str">
            <v>NG</v>
          </cell>
        </row>
        <row r="24">
          <cell r="B24" t="str">
            <v>SWPS</v>
          </cell>
          <cell r="G24">
            <v>-262683.22473000002</v>
          </cell>
          <cell r="H24" t="str">
            <v>NG</v>
          </cell>
        </row>
        <row r="25">
          <cell r="B25" t="str">
            <v>SWPS</v>
          </cell>
          <cell r="G25">
            <v>-258814.99635999999</v>
          </cell>
          <cell r="H25" t="str">
            <v>NG</v>
          </cell>
        </row>
        <row r="26">
          <cell r="B26" t="str">
            <v>SWPS</v>
          </cell>
          <cell r="G26">
            <v>-251118.67199999999</v>
          </cell>
          <cell r="H26" t="str">
            <v>NG</v>
          </cell>
        </row>
        <row r="27">
          <cell r="B27" t="str">
            <v>SWPS</v>
          </cell>
          <cell r="G27">
            <v>-933296.70175999997</v>
          </cell>
          <cell r="H27" t="str">
            <v>NG</v>
          </cell>
        </row>
        <row r="28">
          <cell r="B28" t="str">
            <v>SWPS</v>
          </cell>
          <cell r="G28">
            <v>-574762.87688999996</v>
          </cell>
          <cell r="H28" t="str">
            <v>NG</v>
          </cell>
        </row>
        <row r="29">
          <cell r="B29" t="str">
            <v>SWPS</v>
          </cell>
          <cell r="G29">
            <v>-817436.04926999996</v>
          </cell>
          <cell r="H29" t="str">
            <v>NG</v>
          </cell>
        </row>
        <row r="30">
          <cell r="B30" t="str">
            <v>SWPS</v>
          </cell>
          <cell r="G30">
            <v>-908509.14236000006</v>
          </cell>
          <cell r="H30" t="str">
            <v>NG</v>
          </cell>
        </row>
        <row r="31">
          <cell r="B31" t="str">
            <v>SWPS</v>
          </cell>
          <cell r="G31">
            <v>-1229953.28535</v>
          </cell>
          <cell r="H31" t="str">
            <v>NG</v>
          </cell>
        </row>
        <row r="32">
          <cell r="B32" t="str">
            <v>SWPS</v>
          </cell>
          <cell r="G32">
            <v>-1056643.1964400001</v>
          </cell>
          <cell r="H32" t="str">
            <v>NG</v>
          </cell>
        </row>
        <row r="33">
          <cell r="B33" t="str">
            <v>SWPS</v>
          </cell>
          <cell r="G33">
            <v>-1137475.96312</v>
          </cell>
          <cell r="H33" t="str">
            <v>NG</v>
          </cell>
        </row>
        <row r="34">
          <cell r="B34" t="str">
            <v>SWPS</v>
          </cell>
          <cell r="G34">
            <v>-1148031.5541399999</v>
          </cell>
          <cell r="H34" t="str">
            <v>NG</v>
          </cell>
        </row>
        <row r="35">
          <cell r="B35" t="str">
            <v>SWPS</v>
          </cell>
          <cell r="G35">
            <v>-1016342.7678</v>
          </cell>
          <cell r="H35" t="str">
            <v>NG</v>
          </cell>
        </row>
        <row r="36">
          <cell r="B36" t="str">
            <v>SWPS</v>
          </cell>
          <cell r="G36">
            <v>-958825.70975000004</v>
          </cell>
          <cell r="H36" t="str">
            <v>NG</v>
          </cell>
        </row>
        <row r="37">
          <cell r="B37" t="str">
            <v>SWPS</v>
          </cell>
          <cell r="G37">
            <v>-783671.64930000005</v>
          </cell>
          <cell r="H37" t="str">
            <v>NG</v>
          </cell>
        </row>
        <row r="38">
          <cell r="B38" t="str">
            <v>SWPS</v>
          </cell>
          <cell r="G38">
            <v>-406452.90918999998</v>
          </cell>
          <cell r="H38" t="str">
            <v>NG</v>
          </cell>
        </row>
        <row r="39">
          <cell r="B39" t="str">
            <v>SWPS</v>
          </cell>
          <cell r="G39">
            <v>-436880.75484000001</v>
          </cell>
          <cell r="H39" t="str">
            <v>NG</v>
          </cell>
        </row>
        <row r="40">
          <cell r="B40" t="str">
            <v>SWPS</v>
          </cell>
          <cell r="G40">
            <v>-293396.46886999998</v>
          </cell>
          <cell r="H40" t="str">
            <v>NG</v>
          </cell>
        </row>
        <row r="41">
          <cell r="B41" t="str">
            <v>OTCOPT</v>
          </cell>
          <cell r="G41">
            <v>-13698.365</v>
          </cell>
          <cell r="H41" t="str">
            <v>NG</v>
          </cell>
        </row>
        <row r="42">
          <cell r="B42" t="str">
            <v>OTCOPT</v>
          </cell>
          <cell r="G42">
            <v>0</v>
          </cell>
          <cell r="H42" t="str">
            <v>NG</v>
          </cell>
        </row>
        <row r="43">
          <cell r="B43" t="str">
            <v>OTCOPT</v>
          </cell>
          <cell r="G43">
            <v>-12239.941999999999</v>
          </cell>
          <cell r="H43" t="str">
            <v>NG</v>
          </cell>
        </row>
        <row r="44">
          <cell r="B44" t="str">
            <v>OTCOPT</v>
          </cell>
          <cell r="G44">
            <v>-10401.459999999999</v>
          </cell>
          <cell r="H44" t="str">
            <v>NG</v>
          </cell>
        </row>
        <row r="45">
          <cell r="B45" t="str">
            <v>OTCOPT</v>
          </cell>
          <cell r="G45">
            <v>-8857.1049999999996</v>
          </cell>
          <cell r="H45" t="str">
            <v>NG</v>
          </cell>
        </row>
        <row r="46">
          <cell r="B46" t="str">
            <v>OTCOPT</v>
          </cell>
          <cell r="G46">
            <v>-7751.741</v>
          </cell>
          <cell r="H46" t="str">
            <v>NG</v>
          </cell>
        </row>
        <row r="47">
          <cell r="B47" t="str">
            <v>OTCOPT</v>
          </cell>
          <cell r="G47">
            <v>-6226.5420000000004</v>
          </cell>
          <cell r="H47" t="str">
            <v>NG</v>
          </cell>
        </row>
        <row r="48">
          <cell r="B48" t="str">
            <v>SWPS</v>
          </cell>
          <cell r="G48">
            <v>-3171953.4193899999</v>
          </cell>
          <cell r="H48" t="str">
            <v>NG</v>
          </cell>
        </row>
        <row r="49">
          <cell r="B49" t="str">
            <v>SWPS</v>
          </cell>
          <cell r="G49">
            <v>-3079553.5805799998</v>
          </cell>
          <cell r="H49" t="str">
            <v>NG</v>
          </cell>
        </row>
        <row r="50">
          <cell r="B50" t="str">
            <v>SWPS</v>
          </cell>
          <cell r="G50">
            <v>-2981790.1386299999</v>
          </cell>
          <cell r="H50" t="str">
            <v>NG</v>
          </cell>
        </row>
        <row r="51">
          <cell r="B51" t="str">
            <v>SWPS</v>
          </cell>
          <cell r="G51">
            <v>-2912671.6608199999</v>
          </cell>
          <cell r="H51" t="str">
            <v>NG</v>
          </cell>
        </row>
        <row r="52">
          <cell r="B52" t="str">
            <v>SWPS</v>
          </cell>
          <cell r="G52">
            <v>-2869767.6408899999</v>
          </cell>
          <cell r="H52" t="str">
            <v>NG</v>
          </cell>
        </row>
        <row r="53">
          <cell r="B53" t="str">
            <v>SWPS</v>
          </cell>
          <cell r="G53">
            <v>-2784402.7516100002</v>
          </cell>
          <cell r="H53" t="str">
            <v>NG</v>
          </cell>
        </row>
        <row r="54">
          <cell r="B54" t="str">
            <v>SWPS</v>
          </cell>
          <cell r="G54">
            <v>-6968812.4533000002</v>
          </cell>
          <cell r="H54" t="str">
            <v>NG</v>
          </cell>
        </row>
        <row r="55">
          <cell r="B55" t="str">
            <v>SWPS</v>
          </cell>
          <cell r="G55">
            <v>-7641568.6847900003</v>
          </cell>
          <cell r="H55" t="str">
            <v>NG</v>
          </cell>
        </row>
        <row r="56">
          <cell r="B56" t="str">
            <v>SWPS</v>
          </cell>
          <cell r="G56">
            <v>-6844391.1775399996</v>
          </cell>
          <cell r="H56" t="str">
            <v>NG</v>
          </cell>
        </row>
        <row r="57">
          <cell r="B57" t="str">
            <v>SWPS</v>
          </cell>
          <cell r="G57">
            <v>-5863956.3329499997</v>
          </cell>
          <cell r="H57" t="str">
            <v>NG</v>
          </cell>
        </row>
        <row r="58">
          <cell r="B58" t="str">
            <v>SWPS</v>
          </cell>
          <cell r="G58">
            <v>-5204496.3955199998</v>
          </cell>
          <cell r="H58" t="str">
            <v>NG</v>
          </cell>
        </row>
        <row r="59">
          <cell r="B59" t="str">
            <v>SWPS</v>
          </cell>
          <cell r="G59">
            <v>-3758041.05516</v>
          </cell>
          <cell r="H59" t="str">
            <v>NG</v>
          </cell>
        </row>
        <row r="60">
          <cell r="B60" t="str">
            <v>OTCOPT</v>
          </cell>
          <cell r="G60">
            <v>-151800.4</v>
          </cell>
          <cell r="H60" t="str">
            <v>NG</v>
          </cell>
        </row>
        <row r="61">
          <cell r="B61" t="str">
            <v>OTCOPT</v>
          </cell>
          <cell r="G61">
            <v>-135775.20000000001</v>
          </cell>
          <cell r="H61" t="str">
            <v>NG</v>
          </cell>
        </row>
        <row r="62">
          <cell r="B62" t="str">
            <v>OTCOPT</v>
          </cell>
          <cell r="G62">
            <v>-115545.60000000001</v>
          </cell>
          <cell r="H62" t="str">
            <v>NG</v>
          </cell>
        </row>
        <row r="63">
          <cell r="B63" t="str">
            <v>OTCOPT</v>
          </cell>
          <cell r="G63">
            <v>-98590.8</v>
          </cell>
          <cell r="H63" t="str">
            <v>NG</v>
          </cell>
        </row>
        <row r="64">
          <cell r="B64" t="str">
            <v>OTCOPT</v>
          </cell>
          <cell r="G64">
            <v>-86477.2</v>
          </cell>
          <cell r="H64" t="str">
            <v>NG</v>
          </cell>
        </row>
        <row r="65">
          <cell r="B65" t="str">
            <v>OTCOPT</v>
          </cell>
          <cell r="G65">
            <v>-69567.199999999997</v>
          </cell>
          <cell r="H65" t="str">
            <v>NG</v>
          </cell>
        </row>
        <row r="66">
          <cell r="B66" t="str">
            <v>SWPS</v>
          </cell>
          <cell r="G66">
            <v>-3332851.9389999998</v>
          </cell>
          <cell r="H66" t="str">
            <v>NG</v>
          </cell>
        </row>
        <row r="67">
          <cell r="B67" t="str">
            <v>SWPS</v>
          </cell>
          <cell r="G67">
            <v>-3235968.2359699998</v>
          </cell>
          <cell r="H67" t="str">
            <v>NG</v>
          </cell>
        </row>
        <row r="68">
          <cell r="B68" t="str">
            <v>SWPS</v>
          </cell>
          <cell r="G68">
            <v>-3133458.4625599999</v>
          </cell>
          <cell r="H68" t="str">
            <v>NG</v>
          </cell>
        </row>
        <row r="69">
          <cell r="B69" t="str">
            <v>SWPS</v>
          </cell>
          <cell r="G69">
            <v>-3060978.82981</v>
          </cell>
          <cell r="H69" t="str">
            <v>NG</v>
          </cell>
        </row>
        <row r="70">
          <cell r="B70" t="str">
            <v>SWPS</v>
          </cell>
          <cell r="G70">
            <v>-3015983.2291299999</v>
          </cell>
          <cell r="H70" t="str">
            <v>NG</v>
          </cell>
        </row>
        <row r="71">
          <cell r="B71" t="str">
            <v>SWPS</v>
          </cell>
          <cell r="G71">
            <v>-2926471.4400800001</v>
          </cell>
          <cell r="H71" t="str">
            <v>NG</v>
          </cell>
        </row>
        <row r="72">
          <cell r="B72" t="str">
            <v>SWPS</v>
          </cell>
          <cell r="G72">
            <v>-10696437.189750001</v>
          </cell>
          <cell r="H72" t="str">
            <v>NG</v>
          </cell>
        </row>
        <row r="73">
          <cell r="B73" t="str">
            <v>SWPS</v>
          </cell>
          <cell r="G73">
            <v>-12242651.225959999</v>
          </cell>
          <cell r="H73" t="str">
            <v>NG</v>
          </cell>
        </row>
        <row r="74">
          <cell r="B74" t="str">
            <v>SWPS</v>
          </cell>
          <cell r="G74">
            <v>-11092976.541379999</v>
          </cell>
          <cell r="H74" t="str">
            <v>NG</v>
          </cell>
        </row>
        <row r="75">
          <cell r="B75" t="str">
            <v>SWPS</v>
          </cell>
          <cell r="G75">
            <v>-9870826.9434200004</v>
          </cell>
          <cell r="H75" t="str">
            <v>NG</v>
          </cell>
        </row>
        <row r="76">
          <cell r="B76" t="str">
            <v>SWPS</v>
          </cell>
          <cell r="G76">
            <v>-6177146.8257499998</v>
          </cell>
          <cell r="H76" t="str">
            <v>NG</v>
          </cell>
        </row>
        <row r="77">
          <cell r="B77" t="str">
            <v>SWPS</v>
          </cell>
          <cell r="G77">
            <v>-3650966.6712699998</v>
          </cell>
          <cell r="H77" t="str">
            <v>NG</v>
          </cell>
        </row>
        <row r="78">
          <cell r="B78" t="str">
            <v>OTCOPT</v>
          </cell>
          <cell r="G78">
            <v>-158974.59</v>
          </cell>
          <cell r="H78" t="str">
            <v>NG</v>
          </cell>
        </row>
        <row r="79">
          <cell r="B79" t="str">
            <v>OTCOPT</v>
          </cell>
          <cell r="G79">
            <v>-142204.348</v>
          </cell>
          <cell r="H79" t="str">
            <v>NG</v>
          </cell>
        </row>
        <row r="80">
          <cell r="B80" t="str">
            <v>OTCOPT</v>
          </cell>
          <cell r="G80">
            <v>-121031.66</v>
          </cell>
          <cell r="H80" t="str">
            <v>NG</v>
          </cell>
        </row>
        <row r="81">
          <cell r="B81" t="str">
            <v>OTCOPT</v>
          </cell>
          <cell r="G81">
            <v>-103289.93</v>
          </cell>
          <cell r="H81" t="str">
            <v>NG</v>
          </cell>
        </row>
        <row r="82">
          <cell r="B82" t="str">
            <v>OTCOPT</v>
          </cell>
          <cell r="G82">
            <v>-90616.073999999993</v>
          </cell>
          <cell r="H82" t="str">
            <v>NG</v>
          </cell>
        </row>
        <row r="83">
          <cell r="B83" t="str">
            <v>OTCOPT</v>
          </cell>
          <cell r="G83">
            <v>-72906.148000000001</v>
          </cell>
          <cell r="H83" t="str">
            <v>NG</v>
          </cell>
        </row>
        <row r="84">
          <cell r="B84" t="str">
            <v>FUTS</v>
          </cell>
          <cell r="G84">
            <v>-4666080</v>
          </cell>
          <cell r="H84" t="str">
            <v>NG</v>
          </cell>
        </row>
        <row r="85">
          <cell r="B85" t="str">
            <v>FUTS</v>
          </cell>
          <cell r="G85">
            <v>-452430</v>
          </cell>
          <cell r="H85" t="str">
            <v>NG</v>
          </cell>
        </row>
        <row r="86">
          <cell r="B86" t="str">
            <v>FUTS</v>
          </cell>
          <cell r="G86">
            <v>-617500</v>
          </cell>
          <cell r="H86" t="str">
            <v>NG</v>
          </cell>
        </row>
        <row r="87">
          <cell r="B87" t="str">
            <v>FUTS</v>
          </cell>
          <cell r="G87">
            <v>-3744060</v>
          </cell>
          <cell r="H87" t="str">
            <v>NG</v>
          </cell>
        </row>
        <row r="88">
          <cell r="B88" t="str">
            <v>FUTS</v>
          </cell>
          <cell r="G88">
            <v>-440050</v>
          </cell>
          <cell r="H88" t="str">
            <v>NG</v>
          </cell>
        </row>
        <row r="89">
          <cell r="B89" t="str">
            <v>FUTS</v>
          </cell>
          <cell r="G89">
            <v>-553500</v>
          </cell>
          <cell r="H89" t="str">
            <v>NG</v>
          </cell>
        </row>
        <row r="90">
          <cell r="B90" t="str">
            <v>FUTS</v>
          </cell>
          <cell r="G90">
            <v>-3534560</v>
          </cell>
          <cell r="H90" t="str">
            <v>NG</v>
          </cell>
        </row>
        <row r="91">
          <cell r="B91" t="str">
            <v>FUTS</v>
          </cell>
          <cell r="G91">
            <v>-425880</v>
          </cell>
          <cell r="H91" t="str">
            <v>NG</v>
          </cell>
        </row>
        <row r="92">
          <cell r="B92" t="str">
            <v>FUTS</v>
          </cell>
          <cell r="G92">
            <v>-547800</v>
          </cell>
          <cell r="H92" t="str">
            <v>NG</v>
          </cell>
        </row>
        <row r="93">
          <cell r="B93" t="str">
            <v>FUTS</v>
          </cell>
          <cell r="G93">
            <v>-3320340</v>
          </cell>
          <cell r="H93" t="str">
            <v>NG</v>
          </cell>
        </row>
        <row r="94">
          <cell r="B94" t="str">
            <v>FUTS</v>
          </cell>
          <cell r="G94">
            <v>-562790</v>
          </cell>
          <cell r="H94" t="str">
            <v>NG</v>
          </cell>
        </row>
        <row r="95">
          <cell r="B95" t="str">
            <v>FUTS</v>
          </cell>
          <cell r="G95">
            <v>-466200</v>
          </cell>
          <cell r="H95" t="str">
            <v>NG</v>
          </cell>
        </row>
        <row r="96">
          <cell r="B96" t="str">
            <v>FUTS</v>
          </cell>
          <cell r="G96">
            <v>-3432000</v>
          </cell>
          <cell r="H96" t="str">
            <v>NG</v>
          </cell>
        </row>
        <row r="97">
          <cell r="B97" t="str">
            <v>FUTS</v>
          </cell>
          <cell r="G97">
            <v>-705250</v>
          </cell>
          <cell r="H97" t="str">
            <v>NG</v>
          </cell>
        </row>
        <row r="98">
          <cell r="B98" t="str">
            <v>FUTS</v>
          </cell>
          <cell r="G98">
            <v>-462400</v>
          </cell>
          <cell r="H98" t="str">
            <v>NG</v>
          </cell>
        </row>
        <row r="99">
          <cell r="B99" t="str">
            <v>FUTS</v>
          </cell>
          <cell r="G99">
            <v>-3764120</v>
          </cell>
          <cell r="H99" t="str">
            <v>NG</v>
          </cell>
        </row>
        <row r="100">
          <cell r="B100" t="str">
            <v>FUTS</v>
          </cell>
          <cell r="G100">
            <v>-1024580</v>
          </cell>
          <cell r="H100" t="str">
            <v>NG</v>
          </cell>
        </row>
        <row r="101">
          <cell r="B101" t="str">
            <v>FUTS</v>
          </cell>
          <cell r="G101">
            <v>-458750</v>
          </cell>
          <cell r="H101" t="str">
            <v>NG</v>
          </cell>
        </row>
        <row r="102">
          <cell r="B102" t="str">
            <v>FUTS</v>
          </cell>
          <cell r="G102">
            <v>-6962610</v>
          </cell>
          <cell r="H102" t="str">
            <v>NG</v>
          </cell>
        </row>
        <row r="103">
          <cell r="B103" t="str">
            <v>FUTS</v>
          </cell>
          <cell r="G103">
            <v>-637250</v>
          </cell>
          <cell r="H103" t="str">
            <v>NG</v>
          </cell>
        </row>
        <row r="104">
          <cell r="B104" t="str">
            <v>FUTS</v>
          </cell>
          <cell r="G104">
            <v>-8210500</v>
          </cell>
          <cell r="H104" t="str">
            <v>NG</v>
          </cell>
        </row>
        <row r="105">
          <cell r="B105" t="str">
            <v>FUTS</v>
          </cell>
          <cell r="G105">
            <v>-573150</v>
          </cell>
          <cell r="H105" t="str">
            <v>NG</v>
          </cell>
        </row>
        <row r="106">
          <cell r="B106" t="str">
            <v>FUTS</v>
          </cell>
          <cell r="G106">
            <v>-8344240</v>
          </cell>
          <cell r="H106" t="str">
            <v>NG</v>
          </cell>
        </row>
        <row r="107">
          <cell r="B107" t="str">
            <v>FUTS</v>
          </cell>
          <cell r="G107">
            <v>-565800</v>
          </cell>
          <cell r="H107" t="str">
            <v>NG</v>
          </cell>
        </row>
        <row r="108">
          <cell r="B108" t="str">
            <v>FUTS</v>
          </cell>
          <cell r="G108">
            <v>-6689990</v>
          </cell>
          <cell r="H108" t="str">
            <v>NG</v>
          </cell>
        </row>
        <row r="109">
          <cell r="B109" t="str">
            <v>FUTS</v>
          </cell>
          <cell r="G109">
            <v>-569000</v>
          </cell>
          <cell r="H109" t="str">
            <v>NG</v>
          </cell>
        </row>
        <row r="110">
          <cell r="B110" t="str">
            <v>FUTS</v>
          </cell>
          <cell r="G110">
            <v>-5880740</v>
          </cell>
          <cell r="H110" t="str">
            <v>NG</v>
          </cell>
        </row>
        <row r="111">
          <cell r="B111" t="str">
            <v>FUTS</v>
          </cell>
          <cell r="G111">
            <v>-505750</v>
          </cell>
          <cell r="H111" t="str">
            <v>NG</v>
          </cell>
        </row>
        <row r="112">
          <cell r="B112" t="str">
            <v>FUTS</v>
          </cell>
          <cell r="G112">
            <v>-2358600</v>
          </cell>
          <cell r="H112" t="str">
            <v>NG</v>
          </cell>
        </row>
        <row r="113">
          <cell r="B113" t="str">
            <v>FUTS</v>
          </cell>
          <cell r="G113">
            <v>-17400</v>
          </cell>
          <cell r="H113" t="str">
            <v>NG</v>
          </cell>
        </row>
        <row r="114">
          <cell r="B114" t="str">
            <v>FUTS</v>
          </cell>
          <cell r="G114">
            <v>-1419820</v>
          </cell>
          <cell r="H114" t="str">
            <v>NG</v>
          </cell>
        </row>
        <row r="115">
          <cell r="B115" t="str">
            <v>FUTS</v>
          </cell>
          <cell r="G115">
            <v>-7850</v>
          </cell>
          <cell r="H115" t="str">
            <v>NG</v>
          </cell>
        </row>
        <row r="116">
          <cell r="B116" t="str">
            <v>FUTS</v>
          </cell>
          <cell r="G116">
            <v>-955620</v>
          </cell>
          <cell r="H116" t="str">
            <v>NG</v>
          </cell>
        </row>
        <row r="117">
          <cell r="B117" t="str">
            <v>FUTS</v>
          </cell>
          <cell r="G117">
            <v>-7100</v>
          </cell>
          <cell r="H117" t="str">
            <v>NG</v>
          </cell>
        </row>
        <row r="118">
          <cell r="B118" t="str">
            <v>FUTS</v>
          </cell>
          <cell r="G118">
            <v>-703430</v>
          </cell>
          <cell r="H118" t="str">
            <v>NG</v>
          </cell>
        </row>
        <row r="119">
          <cell r="B119" t="str">
            <v>FUTS</v>
          </cell>
          <cell r="G119">
            <v>-6600</v>
          </cell>
          <cell r="H119" t="str">
            <v>NG</v>
          </cell>
        </row>
        <row r="120">
          <cell r="B120" t="str">
            <v>FUTS</v>
          </cell>
          <cell r="G120">
            <v>-497510</v>
          </cell>
          <cell r="H120" t="str">
            <v>NG</v>
          </cell>
        </row>
        <row r="121">
          <cell r="B121" t="str">
            <v>FUTS</v>
          </cell>
          <cell r="G121">
            <v>-369630</v>
          </cell>
          <cell r="H121" t="str">
            <v>NG</v>
          </cell>
        </row>
        <row r="122">
          <cell r="B122" t="str">
            <v>FUTS</v>
          </cell>
          <cell r="G122">
            <v>-306900</v>
          </cell>
          <cell r="H122" t="str">
            <v>NG</v>
          </cell>
        </row>
        <row r="123">
          <cell r="B123" t="str">
            <v>FUTS</v>
          </cell>
          <cell r="G123">
            <v>-304970</v>
          </cell>
          <cell r="H123" t="str">
            <v>NG</v>
          </cell>
        </row>
        <row r="124">
          <cell r="B124" t="str">
            <v>FUTS</v>
          </cell>
          <cell r="G124">
            <v>-201760</v>
          </cell>
          <cell r="H124" t="str">
            <v>NG</v>
          </cell>
        </row>
        <row r="125">
          <cell r="B125" t="str">
            <v>FUTS</v>
          </cell>
          <cell r="G125">
            <v>-83860</v>
          </cell>
          <cell r="H125" t="str">
            <v>NG</v>
          </cell>
        </row>
        <row r="126">
          <cell r="B126" t="str">
            <v>FUTS</v>
          </cell>
          <cell r="G126">
            <v>0</v>
          </cell>
          <cell r="H126" t="str">
            <v>NG</v>
          </cell>
        </row>
        <row r="127">
          <cell r="B127" t="str">
            <v>SWPS</v>
          </cell>
          <cell r="G127">
            <v>-561279.95704999997</v>
          </cell>
          <cell r="H127" t="str">
            <v>NG</v>
          </cell>
        </row>
        <row r="128">
          <cell r="B128" t="str">
            <v>SWPS</v>
          </cell>
          <cell r="G128">
            <v>-200028.69686</v>
          </cell>
          <cell r="H128" t="str">
            <v>NG</v>
          </cell>
        </row>
        <row r="129">
          <cell r="B129" t="str">
            <v>SWPS</v>
          </cell>
          <cell r="G129">
            <v>-18577.102299999999</v>
          </cell>
          <cell r="H129" t="str">
            <v>NG</v>
          </cell>
        </row>
        <row r="130">
          <cell r="B130" t="str">
            <v>SWPS</v>
          </cell>
          <cell r="G130">
            <v>-17698.307049999999</v>
          </cell>
          <cell r="H130" t="str">
            <v>NG</v>
          </cell>
        </row>
        <row r="131">
          <cell r="B131" t="str">
            <v>SWPS</v>
          </cell>
          <cell r="G131">
            <v>-19417.062249999999</v>
          </cell>
          <cell r="H131" t="str">
            <v>NG</v>
          </cell>
        </row>
        <row r="132">
          <cell r="B132" t="str">
            <v>SWPS</v>
          </cell>
          <cell r="G132">
            <v>-17648.667590000001</v>
          </cell>
          <cell r="H132" t="str">
            <v>NG</v>
          </cell>
        </row>
        <row r="133">
          <cell r="B133" t="str">
            <v>SWPS</v>
          </cell>
          <cell r="G133">
            <v>-13616.445830000001</v>
          </cell>
          <cell r="H133" t="str">
            <v>NG</v>
          </cell>
        </row>
        <row r="134">
          <cell r="B134" t="str">
            <v>SWPS</v>
          </cell>
          <cell r="G134">
            <v>-4660.52711</v>
          </cell>
          <cell r="H134" t="str">
            <v>NG</v>
          </cell>
        </row>
        <row r="135">
          <cell r="B135" t="str">
            <v>SWPS</v>
          </cell>
          <cell r="G135">
            <v>0</v>
          </cell>
          <cell r="H135" t="str">
            <v>NG</v>
          </cell>
        </row>
        <row r="136">
          <cell r="B136" t="str">
            <v>SWPS</v>
          </cell>
          <cell r="G136">
            <v>-215.63036</v>
          </cell>
          <cell r="H136" t="str">
            <v>NG</v>
          </cell>
        </row>
        <row r="137">
          <cell r="B137" t="str">
            <v>SWPS</v>
          </cell>
          <cell r="G137">
            <v>0</v>
          </cell>
          <cell r="H137" t="str">
            <v>NG</v>
          </cell>
        </row>
        <row r="138">
          <cell r="B138" t="str">
            <v>SWPS</v>
          </cell>
          <cell r="G138">
            <v>0</v>
          </cell>
          <cell r="H138" t="str">
            <v>NG</v>
          </cell>
        </row>
        <row r="139">
          <cell r="B139" t="str">
            <v>SWPS</v>
          </cell>
          <cell r="G139">
            <v>0</v>
          </cell>
          <cell r="H139" t="str">
            <v>NG</v>
          </cell>
        </row>
        <row r="140">
          <cell r="B140" t="str">
            <v>SWPS</v>
          </cell>
          <cell r="G140">
            <v>0</v>
          </cell>
          <cell r="H140" t="str">
            <v>NG</v>
          </cell>
        </row>
        <row r="141">
          <cell r="B141" t="str">
            <v>SWPS</v>
          </cell>
          <cell r="G141">
            <v>0</v>
          </cell>
          <cell r="H141" t="str">
            <v>NG</v>
          </cell>
        </row>
        <row r="142">
          <cell r="B142" t="str">
            <v>SWPS</v>
          </cell>
          <cell r="G142">
            <v>0</v>
          </cell>
          <cell r="H142" t="str">
            <v>NG</v>
          </cell>
        </row>
        <row r="143">
          <cell r="B143" t="str">
            <v>SWPS</v>
          </cell>
          <cell r="G143">
            <v>0</v>
          </cell>
          <cell r="H143" t="str">
            <v>NG</v>
          </cell>
        </row>
        <row r="144">
          <cell r="B144" t="str">
            <v>SWPS</v>
          </cell>
          <cell r="G144">
            <v>0</v>
          </cell>
          <cell r="H144" t="str">
            <v>NG</v>
          </cell>
        </row>
        <row r="145">
          <cell r="B145" t="str">
            <v>SWPS</v>
          </cell>
          <cell r="G145">
            <v>0</v>
          </cell>
          <cell r="H145" t="str">
            <v>NG</v>
          </cell>
        </row>
        <row r="146">
          <cell r="B146" t="str">
            <v>SWPS</v>
          </cell>
          <cell r="G146">
            <v>-7671.93667</v>
          </cell>
          <cell r="H146" t="str">
            <v>NG</v>
          </cell>
        </row>
        <row r="147">
          <cell r="B147" t="str">
            <v>SWPS</v>
          </cell>
          <cell r="G147">
            <v>0</v>
          </cell>
          <cell r="H147" t="str">
            <v>NG</v>
          </cell>
        </row>
        <row r="148">
          <cell r="B148" t="str">
            <v>SWPS</v>
          </cell>
          <cell r="G148">
            <v>-11462.946319999999</v>
          </cell>
          <cell r="H148" t="str">
            <v>NG</v>
          </cell>
        </row>
        <row r="149">
          <cell r="B149" t="str">
            <v>SWPS</v>
          </cell>
          <cell r="G149">
            <v>-15222.61119</v>
          </cell>
          <cell r="H149" t="str">
            <v>NG</v>
          </cell>
        </row>
        <row r="150">
          <cell r="B150" t="str">
            <v>SWPS</v>
          </cell>
          <cell r="G150">
            <v>-15214.04139</v>
          </cell>
          <cell r="H150" t="str">
            <v>NG</v>
          </cell>
        </row>
        <row r="151">
          <cell r="B151" t="str">
            <v>SWPS</v>
          </cell>
          <cell r="G151">
            <v>-13095.459769999999</v>
          </cell>
          <cell r="H151" t="str">
            <v>NG</v>
          </cell>
        </row>
        <row r="152">
          <cell r="B152" t="str">
            <v>SWPS</v>
          </cell>
          <cell r="G152">
            <v>-122613.76363</v>
          </cell>
          <cell r="H152" t="str">
            <v>NG</v>
          </cell>
        </row>
        <row r="153">
          <cell r="B153" t="str">
            <v>SWPS</v>
          </cell>
          <cell r="G153">
            <v>-5850.0009399999999</v>
          </cell>
          <cell r="H153" t="str">
            <v>NG</v>
          </cell>
        </row>
        <row r="154">
          <cell r="B154" t="str">
            <v>SWPS</v>
          </cell>
          <cell r="G154">
            <v>-46304.816319999998</v>
          </cell>
          <cell r="H154" t="str">
            <v>NG</v>
          </cell>
        </row>
        <row r="155">
          <cell r="B155" t="str">
            <v>SWPS</v>
          </cell>
          <cell r="G155">
            <v>-47020.601629999997</v>
          </cell>
          <cell r="H155" t="str">
            <v>NG</v>
          </cell>
        </row>
        <row r="156">
          <cell r="B156" t="str">
            <v>SWPS</v>
          </cell>
          <cell r="G156">
            <v>0</v>
          </cell>
          <cell r="H156" t="str">
            <v>NG</v>
          </cell>
        </row>
        <row r="157">
          <cell r="B157" t="str">
            <v>SWPS</v>
          </cell>
          <cell r="G157">
            <v>0</v>
          </cell>
          <cell r="H157" t="str">
            <v>NG</v>
          </cell>
        </row>
        <row r="158">
          <cell r="B158" t="str">
            <v>SWPS</v>
          </cell>
          <cell r="G158">
            <v>0</v>
          </cell>
          <cell r="H158" t="str">
            <v>NG</v>
          </cell>
        </row>
        <row r="159">
          <cell r="B159" t="str">
            <v>SWPS</v>
          </cell>
          <cell r="G159">
            <v>-13877.629660000001</v>
          </cell>
          <cell r="H159" t="str">
            <v>NG</v>
          </cell>
        </row>
        <row r="160">
          <cell r="B160" t="str">
            <v>SWPS</v>
          </cell>
          <cell r="G160">
            <v>-95541.827950000006</v>
          </cell>
          <cell r="H160" t="str">
            <v>NG</v>
          </cell>
        </row>
        <row r="161">
          <cell r="B161" t="str">
            <v>SWPS</v>
          </cell>
          <cell r="G161">
            <v>-97018.724780000004</v>
          </cell>
          <cell r="H161" t="str">
            <v>NG</v>
          </cell>
        </row>
        <row r="162">
          <cell r="B162" t="str">
            <v>SWPS</v>
          </cell>
          <cell r="G162">
            <v>0</v>
          </cell>
          <cell r="H162" t="str">
            <v>NG</v>
          </cell>
        </row>
        <row r="163">
          <cell r="B163" t="str">
            <v>SWPS</v>
          </cell>
          <cell r="G163">
            <v>0</v>
          </cell>
          <cell r="H163" t="str">
            <v>NG</v>
          </cell>
        </row>
        <row r="164">
          <cell r="B164" t="str">
            <v>SWPS</v>
          </cell>
          <cell r="G164">
            <v>0</v>
          </cell>
          <cell r="H164" t="str">
            <v>NG</v>
          </cell>
        </row>
        <row r="165">
          <cell r="B165" t="str">
            <v>SWPS</v>
          </cell>
          <cell r="G165">
            <v>0</v>
          </cell>
          <cell r="H165" t="str">
            <v>NG</v>
          </cell>
        </row>
        <row r="166">
          <cell r="B166" t="str">
            <v>FUTS</v>
          </cell>
          <cell r="G166">
            <v>-3375820</v>
          </cell>
          <cell r="H166" t="str">
            <v>NG</v>
          </cell>
        </row>
        <row r="167">
          <cell r="B167" t="str">
            <v>FUTS</v>
          </cell>
          <cell r="G167">
            <v>-3229650</v>
          </cell>
          <cell r="H167" t="str">
            <v>NG</v>
          </cell>
        </row>
        <row r="168">
          <cell r="B168" t="str">
            <v>FUTS</v>
          </cell>
          <cell r="G168">
            <v>-1222710</v>
          </cell>
          <cell r="H168" t="str">
            <v>NG</v>
          </cell>
        </row>
        <row r="169">
          <cell r="B169" t="str">
            <v>FUTS</v>
          </cell>
          <cell r="G169">
            <v>-1120300</v>
          </cell>
          <cell r="H169" t="str">
            <v>NG</v>
          </cell>
        </row>
        <row r="170">
          <cell r="B170" t="str">
            <v>FUTS</v>
          </cell>
          <cell r="G170">
            <v>-637890</v>
          </cell>
          <cell r="H170" t="str">
            <v>NG</v>
          </cell>
        </row>
        <row r="171">
          <cell r="B171" t="str">
            <v>FUTS</v>
          </cell>
          <cell r="G171">
            <v>-287860</v>
          </cell>
          <cell r="H171" t="str">
            <v>NG</v>
          </cell>
        </row>
        <row r="172">
          <cell r="B172" t="str">
            <v>FUTS</v>
          </cell>
          <cell r="G172">
            <v>-205260</v>
          </cell>
          <cell r="H172" t="str">
            <v>NG</v>
          </cell>
        </row>
        <row r="173">
          <cell r="B173" t="str">
            <v>SWPS</v>
          </cell>
          <cell r="G173">
            <v>-23157.177390000001</v>
          </cell>
          <cell r="H173" t="str">
            <v>NG</v>
          </cell>
        </row>
        <row r="174">
          <cell r="B174" t="str">
            <v>SWPS</v>
          </cell>
          <cell r="G174">
            <v>-25376.499899999999</v>
          </cell>
          <cell r="H174" t="str">
            <v>NG</v>
          </cell>
        </row>
        <row r="175">
          <cell r="B175" t="str">
            <v>SWPS</v>
          </cell>
          <cell r="G175">
            <v>-8577.4039699999994</v>
          </cell>
          <cell r="H175" t="str">
            <v>NG</v>
          </cell>
        </row>
        <row r="176">
          <cell r="B176" t="str">
            <v>SWPS</v>
          </cell>
          <cell r="G176">
            <v>-12721.183499999999</v>
          </cell>
          <cell r="H176" t="str">
            <v>NG</v>
          </cell>
        </row>
        <row r="177">
          <cell r="B177" t="str">
            <v>SWPS</v>
          </cell>
          <cell r="G177">
            <v>-12520.4156</v>
          </cell>
          <cell r="H177" t="str">
            <v>NG</v>
          </cell>
        </row>
        <row r="178">
          <cell r="B178" t="str">
            <v>SWPS</v>
          </cell>
          <cell r="G178">
            <v>-10875.472970000001</v>
          </cell>
          <cell r="H178" t="str">
            <v>NG</v>
          </cell>
        </row>
        <row r="179">
          <cell r="B179" t="str">
            <v>SWPS</v>
          </cell>
          <cell r="G179">
            <v>-15943.908530000001</v>
          </cell>
          <cell r="H179" t="str">
            <v>NG</v>
          </cell>
        </row>
        <row r="180">
          <cell r="B180" t="str">
            <v>PSWPS</v>
          </cell>
          <cell r="G180">
            <v>0</v>
          </cell>
          <cell r="H180" t="str">
            <v>NY F RTC11</v>
          </cell>
        </row>
        <row r="181">
          <cell r="B181" t="str">
            <v>PSWPS</v>
          </cell>
          <cell r="G181">
            <v>-3247761.2028299998</v>
          </cell>
          <cell r="H181" t="str">
            <v>NY F RTC11</v>
          </cell>
        </row>
        <row r="182">
          <cell r="B182" t="str">
            <v>PSWPS</v>
          </cell>
          <cell r="G182">
            <v>0</v>
          </cell>
          <cell r="H182" t="str">
            <v>NY F RTC11</v>
          </cell>
        </row>
        <row r="183">
          <cell r="B183" t="str">
            <v>PSWPS</v>
          </cell>
          <cell r="G183">
            <v>-2834381.6323199999</v>
          </cell>
          <cell r="H183" t="str">
            <v>NY F RTC11</v>
          </cell>
        </row>
        <row r="184">
          <cell r="B184" t="str">
            <v>PSWPS</v>
          </cell>
          <cell r="G184">
            <v>0</v>
          </cell>
          <cell r="H184" t="str">
            <v>NY F RTC11</v>
          </cell>
        </row>
        <row r="185">
          <cell r="B185" t="str">
            <v>PSWPS</v>
          </cell>
          <cell r="G185">
            <v>-2786751.5765800001</v>
          </cell>
          <cell r="H185" t="str">
            <v>NY F RTC11</v>
          </cell>
        </row>
        <row r="186">
          <cell r="B186" t="str">
            <v>PSWPS</v>
          </cell>
          <cell r="G186">
            <v>0</v>
          </cell>
          <cell r="H186" t="str">
            <v>NY A ON P1</v>
          </cell>
        </row>
        <row r="187">
          <cell r="B187" t="str">
            <v>PSWPS</v>
          </cell>
          <cell r="G187">
            <v>-56144</v>
          </cell>
          <cell r="H187" t="str">
            <v>NY A ON P1</v>
          </cell>
        </row>
        <row r="188">
          <cell r="B188" t="str">
            <v>PSWPS</v>
          </cell>
          <cell r="G188">
            <v>0</v>
          </cell>
          <cell r="H188" t="str">
            <v>NY F RTC11</v>
          </cell>
        </row>
        <row r="189">
          <cell r="B189" t="str">
            <v>PSWPS</v>
          </cell>
          <cell r="G189">
            <v>-2824675.80106</v>
          </cell>
          <cell r="H189" t="str">
            <v>NY F RTC11</v>
          </cell>
        </row>
        <row r="190">
          <cell r="B190" t="str">
            <v>PSWPS</v>
          </cell>
          <cell r="G190">
            <v>0</v>
          </cell>
          <cell r="H190" t="str">
            <v>NY F RTC11</v>
          </cell>
        </row>
        <row r="191">
          <cell r="B191" t="str">
            <v>PSWPS</v>
          </cell>
          <cell r="G191">
            <v>-908118.25107</v>
          </cell>
          <cell r="H191" t="str">
            <v>NY F RTC11</v>
          </cell>
        </row>
        <row r="192">
          <cell r="B192" t="str">
            <v>PSWPS</v>
          </cell>
          <cell r="G192">
            <v>0</v>
          </cell>
          <cell r="H192" t="str">
            <v>NY F RTC11</v>
          </cell>
        </row>
        <row r="193">
          <cell r="B193" t="str">
            <v>PSWPS</v>
          </cell>
          <cell r="G193">
            <v>-720164.66963999998</v>
          </cell>
          <cell r="H193" t="str">
            <v>NY F RTC11</v>
          </cell>
        </row>
        <row r="194">
          <cell r="B194" t="str">
            <v>PSWPS</v>
          </cell>
          <cell r="G194">
            <v>0</v>
          </cell>
          <cell r="H194" t="str">
            <v>NY F RTC11</v>
          </cell>
        </row>
        <row r="195">
          <cell r="B195" t="str">
            <v>PSWPS</v>
          </cell>
          <cell r="G195">
            <v>-2206129.9523900002</v>
          </cell>
          <cell r="H195" t="str">
            <v>NY F RTC11</v>
          </cell>
        </row>
        <row r="196">
          <cell r="B196" t="str">
            <v>PSWPS</v>
          </cell>
          <cell r="G196">
            <v>0</v>
          </cell>
          <cell r="H196" t="str">
            <v>NY F RTC11</v>
          </cell>
        </row>
        <row r="197">
          <cell r="B197" t="str">
            <v>PSWPS</v>
          </cell>
          <cell r="G197">
            <v>-2145356.5846099998</v>
          </cell>
          <cell r="H197" t="str">
            <v>NY F RTC11</v>
          </cell>
        </row>
        <row r="198">
          <cell r="B198" t="str">
            <v>PSWPS</v>
          </cell>
          <cell r="G198">
            <v>0</v>
          </cell>
          <cell r="H198" t="str">
            <v>NY F RTC11</v>
          </cell>
        </row>
        <row r="199">
          <cell r="B199" t="str">
            <v>PSWPS</v>
          </cell>
          <cell r="G199">
            <v>-2770142.65197</v>
          </cell>
          <cell r="H199" t="str">
            <v>NY F RTC11</v>
          </cell>
        </row>
        <row r="200">
          <cell r="B200" t="str">
            <v>PSWPS</v>
          </cell>
          <cell r="G200">
            <v>0</v>
          </cell>
          <cell r="H200" t="str">
            <v>NY F RTC11</v>
          </cell>
        </row>
        <row r="201">
          <cell r="B201" t="str">
            <v>PSWPS</v>
          </cell>
          <cell r="G201">
            <v>-1727798.7288200001</v>
          </cell>
          <cell r="H201" t="str">
            <v>NY F RTC11</v>
          </cell>
        </row>
        <row r="202">
          <cell r="B202" t="str">
            <v>PSWPS</v>
          </cell>
          <cell r="G202">
            <v>0</v>
          </cell>
          <cell r="H202" t="str">
            <v>NY F RTC11</v>
          </cell>
        </row>
        <row r="203">
          <cell r="B203" t="str">
            <v>PSWPS</v>
          </cell>
          <cell r="G203">
            <v>-780821.80562</v>
          </cell>
          <cell r="H203" t="str">
            <v>NY F RTC11</v>
          </cell>
        </row>
        <row r="204">
          <cell r="B204" t="str">
            <v>PSWPS</v>
          </cell>
          <cell r="G204">
            <v>0</v>
          </cell>
          <cell r="H204" t="str">
            <v>NY F RTC11</v>
          </cell>
        </row>
        <row r="205">
          <cell r="B205" t="str">
            <v>PSWPS</v>
          </cell>
          <cell r="G205">
            <v>-704727.16764</v>
          </cell>
          <cell r="H205" t="str">
            <v>NY F RTC11</v>
          </cell>
        </row>
        <row r="206">
          <cell r="B206" t="str">
            <v>PSWPS</v>
          </cell>
          <cell r="G206">
            <v>0</v>
          </cell>
          <cell r="H206" t="str">
            <v>NY F RTC11</v>
          </cell>
        </row>
        <row r="207">
          <cell r="B207" t="str">
            <v>PSWPS</v>
          </cell>
          <cell r="G207">
            <v>-2167436.16591</v>
          </cell>
          <cell r="H207" t="str">
            <v>NY F RTC11</v>
          </cell>
        </row>
        <row r="208">
          <cell r="B208" t="str">
            <v>PSWPS</v>
          </cell>
          <cell r="G208">
            <v>0</v>
          </cell>
          <cell r="H208" t="str">
            <v>NY F RTC11</v>
          </cell>
        </row>
        <row r="209">
          <cell r="B209" t="str">
            <v>PSWPS</v>
          </cell>
          <cell r="G209">
            <v>-1999184.97309</v>
          </cell>
          <cell r="H209" t="str">
            <v>NY F RTC11</v>
          </cell>
        </row>
        <row r="210">
          <cell r="B210" t="str">
            <v>PSWPS</v>
          </cell>
          <cell r="G210">
            <v>0</v>
          </cell>
          <cell r="H210" t="str">
            <v>NY F RTC11</v>
          </cell>
        </row>
        <row r="211">
          <cell r="B211" t="str">
            <v>PSWPS</v>
          </cell>
          <cell r="G211">
            <v>-1909488.64811</v>
          </cell>
          <cell r="H211" t="str">
            <v>NY F RTC11</v>
          </cell>
        </row>
        <row r="212">
          <cell r="B212" t="str">
            <v>PSWPS</v>
          </cell>
          <cell r="G212">
            <v>0</v>
          </cell>
          <cell r="H212" t="str">
            <v>NY F RTC11</v>
          </cell>
        </row>
        <row r="213">
          <cell r="B213" t="str">
            <v>PSWPS</v>
          </cell>
          <cell r="G213">
            <v>-1917948.3921399999</v>
          </cell>
          <cell r="H213" t="str">
            <v>NY F RTC11</v>
          </cell>
        </row>
        <row r="214">
          <cell r="B214" t="str">
            <v>PSWPS</v>
          </cell>
          <cell r="G214">
            <v>0</v>
          </cell>
          <cell r="H214" t="str">
            <v>NY F RTC11</v>
          </cell>
        </row>
        <row r="215">
          <cell r="B215" t="str">
            <v>PSWPS</v>
          </cell>
          <cell r="G215">
            <v>-969142.10013000004</v>
          </cell>
          <cell r="H215" t="str">
            <v>NY F RTC11</v>
          </cell>
        </row>
        <row r="216">
          <cell r="B216" t="str">
            <v>PSWPS</v>
          </cell>
          <cell r="G216">
            <v>0</v>
          </cell>
          <cell r="H216" t="str">
            <v>NY F RTC11</v>
          </cell>
        </row>
        <row r="217">
          <cell r="B217" t="str">
            <v>PSWPS</v>
          </cell>
          <cell r="G217">
            <v>-819892.84311999998</v>
          </cell>
          <cell r="H217" t="str">
            <v>NY F RTC11</v>
          </cell>
        </row>
        <row r="218">
          <cell r="B218" t="str">
            <v>PSWPS</v>
          </cell>
          <cell r="G218">
            <v>0</v>
          </cell>
          <cell r="H218" t="str">
            <v>NY F RTC11</v>
          </cell>
        </row>
        <row r="219">
          <cell r="B219" t="str">
            <v>PSWPS</v>
          </cell>
          <cell r="G219">
            <v>-860469.51561999996</v>
          </cell>
          <cell r="H219" t="str">
            <v>NY F RTC11</v>
          </cell>
        </row>
        <row r="220">
          <cell r="B220" t="str">
            <v>PSWPS</v>
          </cell>
          <cell r="G220">
            <v>0</v>
          </cell>
          <cell r="H220" t="str">
            <v>NY F RTC11</v>
          </cell>
        </row>
        <row r="221">
          <cell r="B221" t="str">
            <v>PSWPS</v>
          </cell>
          <cell r="G221">
            <v>-899712.83403000003</v>
          </cell>
          <cell r="H221" t="str">
            <v>NY F RTC11</v>
          </cell>
        </row>
        <row r="222">
          <cell r="B222" t="str">
            <v>PSWPS</v>
          </cell>
          <cell r="G222">
            <v>0</v>
          </cell>
          <cell r="H222" t="str">
            <v>NY F RTC11</v>
          </cell>
        </row>
        <row r="223">
          <cell r="B223" t="str">
            <v>PSWPS</v>
          </cell>
          <cell r="G223">
            <v>-965457.69345999998</v>
          </cell>
          <cell r="H223" t="str">
            <v>NY F RTC11</v>
          </cell>
        </row>
        <row r="224">
          <cell r="B224" t="str">
            <v>PSWPS</v>
          </cell>
          <cell r="G224">
            <v>0</v>
          </cell>
          <cell r="H224" t="str">
            <v>NY F RTC11</v>
          </cell>
        </row>
        <row r="225">
          <cell r="B225" t="str">
            <v>PSWPS</v>
          </cell>
          <cell r="G225">
            <v>-843310.90526000003</v>
          </cell>
          <cell r="H225" t="str">
            <v>NY F RTC11</v>
          </cell>
        </row>
        <row r="226">
          <cell r="B226" t="str">
            <v>PSWPS</v>
          </cell>
          <cell r="G226">
            <v>0</v>
          </cell>
          <cell r="H226" t="str">
            <v>NY F RTC11</v>
          </cell>
        </row>
        <row r="227">
          <cell r="B227" t="str">
            <v>PSWPS</v>
          </cell>
          <cell r="G227">
            <v>-962029.06863999995</v>
          </cell>
          <cell r="H227" t="str">
            <v>NY F RTC11</v>
          </cell>
        </row>
        <row r="228">
          <cell r="B228" t="str">
            <v>PSWPS</v>
          </cell>
          <cell r="G228">
            <v>0</v>
          </cell>
          <cell r="H228" t="str">
            <v>NY F RTC11</v>
          </cell>
        </row>
        <row r="229">
          <cell r="B229" t="str">
            <v>PSWPS</v>
          </cell>
          <cell r="G229">
            <v>-854070.40408000001</v>
          </cell>
          <cell r="H229" t="str">
            <v>NY F RTC11</v>
          </cell>
        </row>
        <row r="230">
          <cell r="B230" t="str">
            <v>PSWPS</v>
          </cell>
          <cell r="G230">
            <v>0</v>
          </cell>
          <cell r="H230" t="str">
            <v>NY F RTC11</v>
          </cell>
        </row>
        <row r="231">
          <cell r="B231" t="str">
            <v>PSWPS</v>
          </cell>
          <cell r="G231">
            <v>-891635.54454000003</v>
          </cell>
          <cell r="H231" t="str">
            <v>NY F RTC11</v>
          </cell>
        </row>
        <row r="232">
          <cell r="B232" t="str">
            <v>PSWPS</v>
          </cell>
          <cell r="G232">
            <v>0</v>
          </cell>
          <cell r="H232" t="str">
            <v>NY F RTC11</v>
          </cell>
        </row>
        <row r="233">
          <cell r="B233" t="str">
            <v>PSWPS</v>
          </cell>
          <cell r="G233">
            <v>-956587.32140999998</v>
          </cell>
          <cell r="H233" t="str">
            <v>NY F RTC11</v>
          </cell>
        </row>
        <row r="234">
          <cell r="B234" t="str">
            <v>PSWPS</v>
          </cell>
          <cell r="G234">
            <v>0</v>
          </cell>
          <cell r="H234" t="str">
            <v>NY F RTC11</v>
          </cell>
        </row>
        <row r="235">
          <cell r="B235" t="str">
            <v>PSWPS</v>
          </cell>
          <cell r="G235">
            <v>-889404.28624000004</v>
          </cell>
          <cell r="H235" t="str">
            <v>NY F RTC11</v>
          </cell>
        </row>
        <row r="236">
          <cell r="B236" t="str">
            <v>PSWPS</v>
          </cell>
          <cell r="G236">
            <v>0</v>
          </cell>
          <cell r="H236" t="str">
            <v>NY F RTC11</v>
          </cell>
        </row>
        <row r="237">
          <cell r="B237" t="str">
            <v>PSWPS</v>
          </cell>
          <cell r="G237">
            <v>-900124.07192999998</v>
          </cell>
          <cell r="H237" t="str">
            <v>NY F RTC11</v>
          </cell>
        </row>
        <row r="238">
          <cell r="B238" t="str">
            <v>SWPS</v>
          </cell>
          <cell r="G238">
            <v>0</v>
          </cell>
          <cell r="H238" t="str">
            <v>NG</v>
          </cell>
        </row>
        <row r="239">
          <cell r="B239" t="str">
            <v>SWPS</v>
          </cell>
          <cell r="G239">
            <v>-6069.9989599999999</v>
          </cell>
          <cell r="H239" t="str">
            <v>NG</v>
          </cell>
        </row>
        <row r="240">
          <cell r="B240" t="str">
            <v>SWPS</v>
          </cell>
          <cell r="G240">
            <v>-111297.73802</v>
          </cell>
          <cell r="H240" t="str">
            <v>NG</v>
          </cell>
        </row>
        <row r="241">
          <cell r="B241" t="str">
            <v>SWPS</v>
          </cell>
          <cell r="G241">
            <v>0</v>
          </cell>
          <cell r="H241" t="str">
            <v>NG</v>
          </cell>
        </row>
        <row r="242">
          <cell r="B242" t="str">
            <v>FSWPS</v>
          </cell>
          <cell r="G242">
            <v>0</v>
          </cell>
          <cell r="H242" t="str">
            <v>NG</v>
          </cell>
        </row>
        <row r="243">
          <cell r="B243" t="str">
            <v>FSWPS</v>
          </cell>
          <cell r="G243">
            <v>0</v>
          </cell>
          <cell r="H243" t="str">
            <v>NG</v>
          </cell>
        </row>
        <row r="244">
          <cell r="B244" t="str">
            <v>FSWPS</v>
          </cell>
          <cell r="G244">
            <v>0</v>
          </cell>
          <cell r="H244" t="str">
            <v>NG</v>
          </cell>
        </row>
        <row r="245">
          <cell r="B245" t="str">
            <v>FSWPS</v>
          </cell>
          <cell r="G245">
            <v>0</v>
          </cell>
          <cell r="H245" t="str">
            <v>NG</v>
          </cell>
        </row>
        <row r="246">
          <cell r="B246" t="str">
            <v>FSWPS</v>
          </cell>
          <cell r="G246">
            <v>0</v>
          </cell>
          <cell r="H246" t="str">
            <v>NG</v>
          </cell>
        </row>
        <row r="247">
          <cell r="B247" t="str">
            <v>FSWPS</v>
          </cell>
          <cell r="G247">
            <v>0</v>
          </cell>
          <cell r="H247" t="str">
            <v>NG</v>
          </cell>
        </row>
        <row r="248">
          <cell r="B248" t="str">
            <v>FSWPS</v>
          </cell>
          <cell r="G248">
            <v>0</v>
          </cell>
          <cell r="H248" t="str">
            <v>NG</v>
          </cell>
        </row>
        <row r="249">
          <cell r="B249" t="str">
            <v>FSWPS</v>
          </cell>
          <cell r="G249">
            <v>0</v>
          </cell>
          <cell r="H249" t="str">
            <v>NG</v>
          </cell>
        </row>
        <row r="250">
          <cell r="B250" t="str">
            <v>FSWPS</v>
          </cell>
          <cell r="G250">
            <v>0</v>
          </cell>
          <cell r="H250" t="str">
            <v>NG</v>
          </cell>
        </row>
        <row r="251">
          <cell r="B251" t="str">
            <v>SWPS</v>
          </cell>
          <cell r="G251">
            <v>-399694.89909999998</v>
          </cell>
          <cell r="H251" t="str">
            <v>HO FLEET</v>
          </cell>
        </row>
        <row r="252">
          <cell r="B252" t="str">
            <v>SWPS</v>
          </cell>
          <cell r="G252">
            <v>-119984.89421</v>
          </cell>
          <cell r="H252" t="str">
            <v>NG</v>
          </cell>
        </row>
        <row r="253">
          <cell r="B253" t="str">
            <v>SWPS</v>
          </cell>
          <cell r="G253">
            <v>-65941.93333</v>
          </cell>
          <cell r="H253" t="str">
            <v>NG</v>
          </cell>
        </row>
        <row r="254">
          <cell r="B254" t="str">
            <v>SWPS</v>
          </cell>
          <cell r="G254">
            <v>-56624.245860000003</v>
          </cell>
          <cell r="H254" t="str">
            <v>NG</v>
          </cell>
        </row>
        <row r="255">
          <cell r="B255" t="str">
            <v>SWPS</v>
          </cell>
          <cell r="G255">
            <v>-59529.433559999998</v>
          </cell>
          <cell r="H255" t="str">
            <v>NG</v>
          </cell>
        </row>
        <row r="256">
          <cell r="B256" t="str">
            <v>SWPS</v>
          </cell>
          <cell r="G256">
            <v>-69154.378819999998</v>
          </cell>
          <cell r="H256" t="str">
            <v>NG</v>
          </cell>
        </row>
        <row r="257">
          <cell r="B257" t="str">
            <v>SWPS</v>
          </cell>
          <cell r="G257">
            <v>-151515.35962999999</v>
          </cell>
          <cell r="H257" t="str">
            <v>NG</v>
          </cell>
        </row>
        <row r="258">
          <cell r="B258" t="str">
            <v>SWPS</v>
          </cell>
          <cell r="G258">
            <v>-471029.05015000002</v>
          </cell>
          <cell r="H258" t="str">
            <v>HU FLEET</v>
          </cell>
        </row>
        <row r="259">
          <cell r="B259" t="str">
            <v>SWPS</v>
          </cell>
          <cell r="G259">
            <v>-44218.567210000001</v>
          </cell>
          <cell r="H259" t="str">
            <v>HU FLEET</v>
          </cell>
        </row>
        <row r="260">
          <cell r="B260" t="str">
            <v>SWPS</v>
          </cell>
          <cell r="G260">
            <v>-2739.3763600000002</v>
          </cell>
          <cell r="H260" t="str">
            <v>NG</v>
          </cell>
        </row>
        <row r="261">
          <cell r="B261" t="str">
            <v>SWPS</v>
          </cell>
          <cell r="G261">
            <v>-2739.3763600000002</v>
          </cell>
          <cell r="H261" t="str">
            <v>NG</v>
          </cell>
        </row>
        <row r="262">
          <cell r="B262" t="str">
            <v>BSWPS</v>
          </cell>
          <cell r="G262">
            <v>0</v>
          </cell>
          <cell r="H262" t="str">
            <v>NG</v>
          </cell>
        </row>
        <row r="263">
          <cell r="B263" t="str">
            <v>BSWPS</v>
          </cell>
          <cell r="G263">
            <v>-18072.91259</v>
          </cell>
          <cell r="H263" t="str">
            <v>NG</v>
          </cell>
        </row>
        <row r="264">
          <cell r="B264" t="str">
            <v>BSWPS</v>
          </cell>
          <cell r="G264">
            <v>-22773.698550000001</v>
          </cell>
          <cell r="H264" t="str">
            <v>NG</v>
          </cell>
        </row>
        <row r="265">
          <cell r="B265" t="str">
            <v>BSWPS</v>
          </cell>
          <cell r="G265">
            <v>-27448.98315</v>
          </cell>
          <cell r="H265" t="str">
            <v>NG</v>
          </cell>
        </row>
        <row r="266">
          <cell r="B266" t="str">
            <v>BSWPS</v>
          </cell>
          <cell r="G266">
            <v>-38006.115160000001</v>
          </cell>
          <cell r="H266" t="str">
            <v>NG</v>
          </cell>
        </row>
        <row r="267">
          <cell r="B267" t="str">
            <v>BSWPOF</v>
          </cell>
          <cell r="G267">
            <v>-2672.1215999999999</v>
          </cell>
          <cell r="H267" t="str">
            <v>NG</v>
          </cell>
        </row>
        <row r="268">
          <cell r="B268" t="str">
            <v>BSWPOF</v>
          </cell>
          <cell r="G268">
            <v>0</v>
          </cell>
          <cell r="H268" t="str">
            <v>NG</v>
          </cell>
        </row>
        <row r="269">
          <cell r="B269" t="str">
            <v>BSWPOF</v>
          </cell>
          <cell r="G269">
            <v>0</v>
          </cell>
          <cell r="H269" t="str">
            <v>NG</v>
          </cell>
        </row>
        <row r="270">
          <cell r="B270" t="str">
            <v>BSWPOF</v>
          </cell>
          <cell r="G270">
            <v>0</v>
          </cell>
          <cell r="H270" t="str">
            <v>NG</v>
          </cell>
        </row>
        <row r="271">
          <cell r="B271" t="str">
            <v>BSWPOF</v>
          </cell>
          <cell r="G271">
            <v>0</v>
          </cell>
          <cell r="H271" t="str">
            <v>NG</v>
          </cell>
        </row>
        <row r="272">
          <cell r="B272" t="str">
            <v>BSWPS</v>
          </cell>
          <cell r="G272">
            <v>0</v>
          </cell>
          <cell r="H272" t="str">
            <v>NG</v>
          </cell>
        </row>
        <row r="273">
          <cell r="B273" t="str">
            <v>BSWPS</v>
          </cell>
          <cell r="G273">
            <v>-18991.874250000001</v>
          </cell>
          <cell r="H273" t="str">
            <v>NG</v>
          </cell>
        </row>
        <row r="274">
          <cell r="B274" t="str">
            <v>BSWPS</v>
          </cell>
          <cell r="G274">
            <v>-31332.94096</v>
          </cell>
          <cell r="H274" t="str">
            <v>NG</v>
          </cell>
        </row>
        <row r="275">
          <cell r="B275" t="str">
            <v>BSWPS</v>
          </cell>
          <cell r="G275">
            <v>-50102.66201</v>
          </cell>
          <cell r="H275" t="str">
            <v>NG</v>
          </cell>
        </row>
        <row r="276">
          <cell r="B276" t="str">
            <v>BSWPS</v>
          </cell>
          <cell r="G276">
            <v>-81432.974300000002</v>
          </cell>
          <cell r="H276" t="str">
            <v>NG</v>
          </cell>
        </row>
        <row r="277">
          <cell r="B277" t="str">
            <v>BSWPOF</v>
          </cell>
          <cell r="G277">
            <v>-45426.067199999998</v>
          </cell>
          <cell r="H277" t="str">
            <v>NG</v>
          </cell>
        </row>
        <row r="278">
          <cell r="B278" t="str">
            <v>BSWPOF</v>
          </cell>
          <cell r="G278">
            <v>0</v>
          </cell>
          <cell r="H278" t="str">
            <v>NG</v>
          </cell>
        </row>
        <row r="279">
          <cell r="B279" t="str">
            <v>BSWPOF</v>
          </cell>
          <cell r="G279">
            <v>0</v>
          </cell>
          <cell r="H279" t="str">
            <v>NG</v>
          </cell>
        </row>
        <row r="280">
          <cell r="B280" t="str">
            <v>BSWPOF</v>
          </cell>
          <cell r="G280">
            <v>0</v>
          </cell>
          <cell r="H280" t="str">
            <v>NG</v>
          </cell>
        </row>
        <row r="281">
          <cell r="B281" t="str">
            <v>BSWPOF</v>
          </cell>
          <cell r="G281">
            <v>0</v>
          </cell>
          <cell r="H281" t="str">
            <v>NG</v>
          </cell>
        </row>
      </sheetData>
      <sheetData sheetId="24"/>
      <sheetData sheetId="25"/>
      <sheetData sheetId="26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 Lead Sheet (Compliance)"/>
      <sheetName val="Index"/>
      <sheetName val="Summary"/>
      <sheetName val="Increase"/>
      <sheetName val="Revenue"/>
      <sheetName val="OpExp"/>
      <sheetName val="Normalization"/>
      <sheetName val="Known_Meas"/>
      <sheetName val="IFA"/>
      <sheetName val="Labor_Utility"/>
      <sheetName val="Labor_Service"/>
      <sheetName val="Labor_Affiliates"/>
      <sheetName val="Health Care"/>
      <sheetName val="Group Ins"/>
      <sheetName val="Employee Thrift"/>
      <sheetName val="FAS 112-ASC 712"/>
      <sheetName val="IS-Fac Rents"/>
      <sheetName val="Claims"/>
      <sheetName val="Ins Premiums"/>
      <sheetName val="Reg Assessments"/>
      <sheetName val="Uncollectible"/>
      <sheetName val="Overnite Pers"/>
      <sheetName val="Paperless Bill"/>
      <sheetName val="Rate Case Exp"/>
      <sheetName val="Inflation"/>
      <sheetName val="Hardships"/>
      <sheetName val="Environmental"/>
      <sheetName val="Storm Fund"/>
      <sheetName val="Deprec Exp"/>
      <sheetName val="Muni Taxes"/>
      <sheetName val="Payroll Tax"/>
      <sheetName val="Rate Base"/>
      <sheetName val="IncTax"/>
      <sheetName val="Amort of Net Tax Liability"/>
      <sheetName val="Cap Struct"/>
      <sheetName val="CWC"/>
      <sheetName val="FERC"/>
      <sheetName val="DPU 1"/>
      <sheetName val="DPU 2"/>
      <sheetName val="DPU 3"/>
      <sheetName val="DPU 4"/>
      <sheetName val="DPU 5"/>
      <sheetName val="DPU 6"/>
      <sheetName val="DPU 7"/>
      <sheetName val="DPU 8"/>
      <sheetName val="DPU 9"/>
      <sheetName val="IncSt"/>
      <sheetName val="BalSheet"/>
      <sheetName val="Inflation Data"/>
      <sheetName val="Solar PhII"/>
      <sheetName val="1033-2019 Pivot"/>
      <sheetName val="1033-2019 Pivot (C)"/>
    </sheetNames>
    <sheetDataSet>
      <sheetData sheetId="0"/>
      <sheetData sheetId="1">
        <row r="1">
          <cell r="D1" t="str">
            <v>Massachusetts Electric Company</v>
          </cell>
          <cell r="G1" t="str">
            <v>Test Year Ended June 30, 2015</v>
          </cell>
        </row>
        <row r="2">
          <cell r="D2" t="str">
            <v>Nantucket Electric Company</v>
          </cell>
          <cell r="G2" t="str">
            <v>Rate Year Ending September 30, 2017</v>
          </cell>
        </row>
        <row r="3">
          <cell r="D3" t="str">
            <v>each d/b/a National Grid</v>
          </cell>
        </row>
        <row r="4">
          <cell r="D4" t="str">
            <v>D.P.U. 15-155</v>
          </cell>
        </row>
        <row r="5">
          <cell r="D5" t="str">
            <v>Exhibit NG-RRP-2 (C)</v>
          </cell>
        </row>
        <row r="6">
          <cell r="D6" t="str">
            <v>July 25, 2016</v>
          </cell>
        </row>
        <row r="7">
          <cell r="D7" t="str">
            <v>H.O. Tassone</v>
          </cell>
        </row>
        <row r="10">
          <cell r="A10" t="str">
            <v>Massachusetts Electric Company and Nantucket Electric Company d/b/a National Grid</v>
          </cell>
        </row>
        <row r="18">
          <cell r="F18" t="str">
            <v>Index</v>
          </cell>
          <cell r="G18"/>
        </row>
        <row r="19">
          <cell r="F19" t="str">
            <v>Summary</v>
          </cell>
          <cell r="G19">
            <v>1</v>
          </cell>
        </row>
        <row r="20">
          <cell r="F20" t="str">
            <v>Increase</v>
          </cell>
          <cell r="G20">
            <v>2</v>
          </cell>
        </row>
        <row r="21">
          <cell r="F21" t="str">
            <v>Revenue</v>
          </cell>
          <cell r="G21">
            <v>3</v>
          </cell>
        </row>
        <row r="22">
          <cell r="F22" t="str">
            <v>OpExp</v>
          </cell>
          <cell r="G22">
            <v>4</v>
          </cell>
        </row>
        <row r="23">
          <cell r="F23" t="str">
            <v>Normalization</v>
          </cell>
          <cell r="G23">
            <v>5</v>
          </cell>
        </row>
        <row r="24">
          <cell r="F24" t="str">
            <v>Known_Meas</v>
          </cell>
          <cell r="G24">
            <v>6</v>
          </cell>
        </row>
        <row r="25">
          <cell r="F25" t="str">
            <v>IFA</v>
          </cell>
          <cell r="G25">
            <v>7</v>
          </cell>
        </row>
        <row r="26">
          <cell r="F26" t="str">
            <v>Labor_Utility</v>
          </cell>
          <cell r="G26">
            <v>8</v>
          </cell>
        </row>
        <row r="27">
          <cell r="F27" t="str">
            <v>Labor_Service</v>
          </cell>
          <cell r="G27">
            <v>9</v>
          </cell>
        </row>
        <row r="28">
          <cell r="F28" t="str">
            <v>Labor_Affiliates</v>
          </cell>
          <cell r="G28">
            <v>10</v>
          </cell>
        </row>
        <row r="29">
          <cell r="F29" t="str">
            <v>Health Care</v>
          </cell>
          <cell r="G29">
            <v>11</v>
          </cell>
        </row>
        <row r="30">
          <cell r="F30" t="str">
            <v>Group Ins</v>
          </cell>
          <cell r="G30">
            <v>12</v>
          </cell>
        </row>
        <row r="31">
          <cell r="F31" t="str">
            <v>Employee Thrift</v>
          </cell>
          <cell r="G31">
            <v>13</v>
          </cell>
        </row>
        <row r="32">
          <cell r="F32" t="str">
            <v>FAS 112-ASC 712</v>
          </cell>
          <cell r="G32">
            <v>14</v>
          </cell>
        </row>
        <row r="33">
          <cell r="F33" t="str">
            <v>IS Rents &amp; Facilities</v>
          </cell>
          <cell r="G33">
            <v>15</v>
          </cell>
        </row>
        <row r="34">
          <cell r="F34" t="str">
            <v>Claims</v>
          </cell>
          <cell r="G34">
            <v>16</v>
          </cell>
        </row>
        <row r="35">
          <cell r="F35" t="str">
            <v>Ins Premiums</v>
          </cell>
          <cell r="G35">
            <v>17</v>
          </cell>
        </row>
        <row r="36">
          <cell r="F36" t="str">
            <v>Reg Assessments</v>
          </cell>
          <cell r="G36">
            <v>18</v>
          </cell>
        </row>
        <row r="37">
          <cell r="F37" t="str">
            <v>Uncollectible</v>
          </cell>
          <cell r="G37">
            <v>19</v>
          </cell>
        </row>
        <row r="38">
          <cell r="F38" t="str">
            <v>Overnite Pers</v>
          </cell>
          <cell r="G38">
            <v>20</v>
          </cell>
        </row>
        <row r="39">
          <cell r="F39" t="str">
            <v>Paperless Bill</v>
          </cell>
          <cell r="G39">
            <v>21</v>
          </cell>
        </row>
        <row r="40">
          <cell r="F40" t="str">
            <v>Rate Case Exp</v>
          </cell>
          <cell r="G40">
            <v>22</v>
          </cell>
        </row>
        <row r="41">
          <cell r="F41" t="str">
            <v>Inflation</v>
          </cell>
          <cell r="G41">
            <v>23</v>
          </cell>
        </row>
        <row r="42">
          <cell r="F42" t="str">
            <v>Hardships</v>
          </cell>
          <cell r="G42">
            <v>24</v>
          </cell>
        </row>
        <row r="43">
          <cell r="F43" t="str">
            <v>Environmental</v>
          </cell>
          <cell r="G43">
            <v>25</v>
          </cell>
        </row>
        <row r="44">
          <cell r="F44" t="str">
            <v>Storm Fund</v>
          </cell>
          <cell r="G44">
            <v>26</v>
          </cell>
        </row>
        <row r="45">
          <cell r="F45" t="str">
            <v>Deprec Exp</v>
          </cell>
          <cell r="G45">
            <v>27</v>
          </cell>
        </row>
        <row r="46">
          <cell r="F46" t="str">
            <v>Muni Taxes</v>
          </cell>
          <cell r="G46">
            <v>28</v>
          </cell>
        </row>
        <row r="47">
          <cell r="F47" t="str">
            <v>Payroll Tax</v>
          </cell>
          <cell r="G47">
            <v>29</v>
          </cell>
        </row>
        <row r="48">
          <cell r="F48" t="str">
            <v>Rate Base</v>
          </cell>
          <cell r="G48">
            <v>30</v>
          </cell>
        </row>
        <row r="49">
          <cell r="F49" t="str">
            <v>IncTax</v>
          </cell>
          <cell r="G49">
            <v>31</v>
          </cell>
        </row>
        <row r="50">
          <cell r="F50" t="str">
            <v>Amort of Net Tax Lia</v>
          </cell>
          <cell r="G50">
            <v>32</v>
          </cell>
        </row>
        <row r="51">
          <cell r="F51" t="str">
            <v>Cap Struct</v>
          </cell>
          <cell r="G51">
            <v>33</v>
          </cell>
        </row>
        <row r="52">
          <cell r="F52" t="str">
            <v>CWC</v>
          </cell>
          <cell r="G52">
            <v>34</v>
          </cell>
        </row>
        <row r="53">
          <cell r="F53"/>
          <cell r="G53"/>
        </row>
        <row r="54">
          <cell r="F54"/>
          <cell r="G54"/>
        </row>
        <row r="55">
          <cell r="F55"/>
          <cell r="G55"/>
        </row>
        <row r="56">
          <cell r="F56"/>
          <cell r="G56"/>
        </row>
        <row r="57">
          <cell r="F57"/>
          <cell r="G57"/>
        </row>
        <row r="58">
          <cell r="F58" t="str">
            <v>DPU 1</v>
          </cell>
          <cell r="G58">
            <v>1</v>
          </cell>
        </row>
        <row r="59">
          <cell r="F59" t="str">
            <v>DPU 2</v>
          </cell>
          <cell r="G59">
            <v>2</v>
          </cell>
        </row>
        <row r="60">
          <cell r="F60" t="str">
            <v>DPU 3</v>
          </cell>
          <cell r="G60">
            <v>3</v>
          </cell>
        </row>
        <row r="61">
          <cell r="F61" t="str">
            <v>DPU 4</v>
          </cell>
          <cell r="G61">
            <v>4</v>
          </cell>
        </row>
        <row r="62">
          <cell r="F62" t="str">
            <v>DPU 5</v>
          </cell>
          <cell r="G62">
            <v>5</v>
          </cell>
        </row>
        <row r="63">
          <cell r="F63" t="str">
            <v>DPU 6</v>
          </cell>
          <cell r="G63">
            <v>6</v>
          </cell>
        </row>
        <row r="64">
          <cell r="F64" t="str">
            <v>DPU 7</v>
          </cell>
          <cell r="G64">
            <v>7</v>
          </cell>
        </row>
        <row r="65">
          <cell r="F65" t="str">
            <v>DPU 8</v>
          </cell>
          <cell r="G65">
            <v>8</v>
          </cell>
        </row>
        <row r="66">
          <cell r="F66" t="str">
            <v>DPU 9</v>
          </cell>
          <cell r="G66">
            <v>9</v>
          </cell>
        </row>
        <row r="68">
          <cell r="G68">
            <v>34</v>
          </cell>
        </row>
        <row r="70">
          <cell r="G70">
            <v>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LOBAL"/>
      <sheetName val="A&amp;G"/>
      <sheetName val="Checklist"/>
      <sheetName val="Draft Letter"/>
      <sheetName val="Customer Summary"/>
      <sheetName val="Reconciliation"/>
      <sheetName val="NUB Adjustments"/>
      <sheetName val="Mar 2018 CAD Calc"/>
      <sheetName val="Sheet1"/>
      <sheetName val="Summary"/>
      <sheetName val="Labor by Type"/>
      <sheetName val="Labor by Type (2)"/>
      <sheetName val="Labor by Employee"/>
      <sheetName val="Transportation"/>
      <sheetName val="Materials"/>
      <sheetName val="Materials (2)"/>
      <sheetName val="Other"/>
      <sheetName val="Vehicle Name Lookup"/>
      <sheetName val="CAD Review"/>
      <sheetName val="WO Activity Lookup"/>
      <sheetName val="Data"/>
      <sheetName val="Change Log"/>
      <sheetName val="vlookups"/>
    </sheetNames>
    <sheetDataSet>
      <sheetData sheetId="0">
        <row r="19">
          <cell r="B19" t="str">
            <v>5320 Nantucket Electric</v>
          </cell>
          <cell r="C19" t="str">
            <v>5310 Massachusetts Electric</v>
          </cell>
          <cell r="D19" t="str">
            <v>5410 New England Power</v>
          </cell>
          <cell r="E19" t="str">
            <v>5210 Niagara Mohawk</v>
          </cell>
          <cell r="F19" t="str">
            <v>00041 Granite State Electric</v>
          </cell>
          <cell r="G19" t="str">
            <v>5360 New England Gas</v>
          </cell>
          <cell r="H19" t="str">
            <v>5360 Narragansett Electric</v>
          </cell>
          <cell r="I19" t="str">
            <v>5110 NGUSA Service Compan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A1" t="str">
            <v>Company Code</v>
          </cell>
          <cell r="B1" t="str">
            <v>Segment</v>
          </cell>
          <cell r="C1" t="str">
            <v>Partner CoCode</v>
          </cell>
          <cell r="D1" t="str">
            <v>Partner Segment</v>
          </cell>
          <cell r="E1" t="str">
            <v>Partner-CCtr</v>
          </cell>
          <cell r="F1" t="str">
            <v>WBS element</v>
          </cell>
          <cell r="G1" t="str">
            <v>Order</v>
          </cell>
          <cell r="H1" t="str">
            <v>Operation</v>
          </cell>
          <cell r="I1" t="str">
            <v>Cost Element</v>
          </cell>
          <cell r="J1" t="str">
            <v>Cost element descr.</v>
          </cell>
          <cell r="K1" t="str">
            <v>Fiscal Year</v>
          </cell>
          <cell r="L1" t="str">
            <v>Period</v>
          </cell>
          <cell r="M1" t="str">
            <v>Dr/Cr indicator</v>
          </cell>
          <cell r="N1" t="str">
            <v>Document type</v>
          </cell>
          <cell r="O1" t="str">
            <v>Quantity</v>
          </cell>
          <cell r="P1" t="str">
            <v>Unit of Measure</v>
          </cell>
          <cell r="Q1" t="str">
            <v>Amount</v>
          </cell>
          <cell r="R1" t="str">
            <v>Document Date</v>
          </cell>
          <cell r="S1" t="str">
            <v>Document Number</v>
          </cell>
          <cell r="T1" t="str">
            <v>Document Header Text</v>
          </cell>
          <cell r="U1" t="str">
            <v>User Name</v>
          </cell>
          <cell r="V1" t="str">
            <v>Created on</v>
          </cell>
          <cell r="W1" t="str">
            <v>Posting Date</v>
          </cell>
          <cell r="X1" t="str">
            <v>Posting row</v>
          </cell>
          <cell r="Y1" t="str">
            <v>CO object name</v>
          </cell>
          <cell r="Z1" t="str">
            <v>Source Object</v>
          </cell>
          <cell r="AA1" t="str">
            <v>Source object name</v>
          </cell>
          <cell r="AB1" t="str">
            <v>Personnel Number</v>
          </cell>
          <cell r="AC1" t="str">
            <v>Name of Employee</v>
          </cell>
          <cell r="AD1" t="str">
            <v>Vendor</v>
          </cell>
          <cell r="AE1" t="str">
            <v>Vendor Name</v>
          </cell>
          <cell r="AF1" t="str">
            <v>Reference</v>
          </cell>
          <cell r="AG1" t="str">
            <v>Name of offsetting account</v>
          </cell>
          <cell r="AH1" t="str">
            <v>Purchasing Document</v>
          </cell>
          <cell r="AI1" t="str">
            <v>Purchase order text</v>
          </cell>
          <cell r="AJ1" t="str">
            <v>Ref Document Number</v>
          </cell>
          <cell r="AK1" t="str">
            <v>Ref. fiscal year</v>
          </cell>
          <cell r="AL1" t="str">
            <v>Ref. company code</v>
          </cell>
          <cell r="AM1" t="str">
            <v>Material</v>
          </cell>
          <cell r="AN1" t="str">
            <v>Material Description</v>
          </cell>
          <cell r="AO1" t="str">
            <v>Plant</v>
          </cell>
          <cell r="AP1" t="str">
            <v>Name</v>
          </cell>
          <cell r="AQ1" t="str">
            <v>Partner object type</v>
          </cell>
          <cell r="AR1" t="str">
            <v>Partner object</v>
          </cell>
          <cell r="AS1" t="str">
            <v>Partner Order</v>
          </cell>
          <cell r="AT1" t="str">
            <v>Charge Bucket</v>
          </cell>
          <cell r="AU1" t="str">
            <v>Cost Element Description (Detail)</v>
          </cell>
          <cell r="AV1" t="str">
            <v>Estimating Categories</v>
          </cell>
          <cell r="AW1" t="str">
            <v>PowerPlant Cost Buckets</v>
          </cell>
          <cell r="AX1" t="str">
            <v>Exp Type (OLD)</v>
          </cell>
          <cell r="AY1" t="str">
            <v>Cost Center</v>
          </cell>
          <cell r="AZ1" t="str">
            <v>Operation Description</v>
          </cell>
          <cell r="BA1" t="str">
            <v>Earnings Code</v>
          </cell>
          <cell r="BB1" t="str">
            <v>Vehicle No.</v>
          </cell>
          <cell r="BC1" t="str">
            <v>Vehicle Description</v>
          </cell>
          <cell r="BD1" t="str">
            <v>Cost Center Description</v>
          </cell>
          <cell r="BE1" t="str">
            <v xml:space="preserve">Vendor Name </v>
          </cell>
          <cell r="BF1" t="str">
            <v>V Descr or Mat Descr</v>
          </cell>
          <cell r="BG1" t="str">
            <v>Date Calc</v>
          </cell>
          <cell r="BH1" t="str">
            <v>Date</v>
          </cell>
          <cell r="BI1" t="str">
            <v>Invoice Description</v>
          </cell>
          <cell r="BJ1" t="str">
            <v>Capital $ (Settled) - "C" &amp; AFUDC</v>
          </cell>
          <cell r="BK1" t="str">
            <v>Removal $ (Settled) - "R"</v>
          </cell>
          <cell r="BL1" t="str">
            <v>Expense/Other $ (Settled) - "O","M","G","E", "B"</v>
          </cell>
          <cell r="BM1" t="str">
            <v>Data order Total Test</v>
          </cell>
        </row>
        <row r="2">
          <cell r="A2" t="str">
            <v>5210</v>
          </cell>
        </row>
        <row r="3">
          <cell r="A3" t="str">
            <v>5210</v>
          </cell>
        </row>
        <row r="4">
          <cell r="A4" t="str">
            <v>5210</v>
          </cell>
        </row>
        <row r="5">
          <cell r="A5" t="str">
            <v>5210</v>
          </cell>
        </row>
        <row r="6">
          <cell r="A6" t="str">
            <v>5210</v>
          </cell>
        </row>
        <row r="7">
          <cell r="A7" t="str">
            <v>5210</v>
          </cell>
        </row>
        <row r="8">
          <cell r="A8" t="str">
            <v>5210</v>
          </cell>
        </row>
        <row r="9">
          <cell r="A9" t="str">
            <v>5210</v>
          </cell>
        </row>
        <row r="10">
          <cell r="A10" t="str">
            <v>5210</v>
          </cell>
        </row>
        <row r="11">
          <cell r="A11" t="str">
            <v>5210</v>
          </cell>
        </row>
        <row r="12">
          <cell r="A12" t="str">
            <v>5210</v>
          </cell>
        </row>
        <row r="13">
          <cell r="A13" t="str">
            <v>5210</v>
          </cell>
        </row>
        <row r="14">
          <cell r="A14" t="str">
            <v>5210</v>
          </cell>
        </row>
        <row r="15">
          <cell r="A15" t="str">
            <v>5210</v>
          </cell>
        </row>
        <row r="16">
          <cell r="A16" t="str">
            <v>5210</v>
          </cell>
        </row>
        <row r="17">
          <cell r="A17" t="str">
            <v>5210</v>
          </cell>
        </row>
        <row r="18">
          <cell r="A18" t="str">
            <v>5210</v>
          </cell>
        </row>
        <row r="19">
          <cell r="A19" t="str">
            <v>5210</v>
          </cell>
        </row>
        <row r="20">
          <cell r="A20" t="str">
            <v>5210</v>
          </cell>
        </row>
        <row r="21">
          <cell r="A21" t="str">
            <v>5210</v>
          </cell>
        </row>
        <row r="22">
          <cell r="A22" t="str">
            <v>5210</v>
          </cell>
        </row>
        <row r="23">
          <cell r="A23" t="str">
            <v>5210</v>
          </cell>
        </row>
        <row r="24">
          <cell r="A24" t="str">
            <v>5210</v>
          </cell>
        </row>
        <row r="25">
          <cell r="A25" t="str">
            <v>5210</v>
          </cell>
        </row>
        <row r="26">
          <cell r="A26" t="str">
            <v>5210</v>
          </cell>
        </row>
        <row r="27">
          <cell r="A27" t="str">
            <v>5210</v>
          </cell>
        </row>
        <row r="28">
          <cell r="A28" t="str">
            <v>5210</v>
          </cell>
        </row>
        <row r="29">
          <cell r="A29" t="str">
            <v>5210</v>
          </cell>
        </row>
        <row r="30">
          <cell r="A30" t="str">
            <v>5210</v>
          </cell>
        </row>
        <row r="31">
          <cell r="A31" t="str">
            <v>5210</v>
          </cell>
        </row>
        <row r="32">
          <cell r="A32" t="str">
            <v>5210</v>
          </cell>
        </row>
        <row r="33">
          <cell r="A33" t="str">
            <v>5210</v>
          </cell>
        </row>
        <row r="34">
          <cell r="A34" t="str">
            <v>5210</v>
          </cell>
        </row>
        <row r="35">
          <cell r="A35" t="str">
            <v>5210</v>
          </cell>
        </row>
        <row r="36">
          <cell r="A36" t="str">
            <v>5210</v>
          </cell>
        </row>
        <row r="37">
          <cell r="A37" t="str">
            <v>5210</v>
          </cell>
        </row>
        <row r="38">
          <cell r="A38" t="str">
            <v>5210</v>
          </cell>
        </row>
        <row r="39">
          <cell r="A39" t="str">
            <v>5210</v>
          </cell>
        </row>
        <row r="40">
          <cell r="A40" t="str">
            <v>5210</v>
          </cell>
        </row>
        <row r="41">
          <cell r="A41" t="str">
            <v>5210</v>
          </cell>
        </row>
        <row r="42">
          <cell r="A42" t="str">
            <v>5210</v>
          </cell>
        </row>
        <row r="43">
          <cell r="A43" t="str">
            <v>5210</v>
          </cell>
        </row>
        <row r="44">
          <cell r="A44" t="str">
            <v>5210</v>
          </cell>
        </row>
        <row r="45">
          <cell r="A45" t="str">
            <v>5210</v>
          </cell>
        </row>
        <row r="46">
          <cell r="A46" t="str">
            <v>5210</v>
          </cell>
        </row>
        <row r="47">
          <cell r="A47" t="str">
            <v>5210</v>
          </cell>
        </row>
        <row r="48">
          <cell r="A48" t="str">
            <v>5210</v>
          </cell>
        </row>
        <row r="49">
          <cell r="A49" t="str">
            <v>5210</v>
          </cell>
        </row>
        <row r="50">
          <cell r="A50" t="str">
            <v>5210</v>
          </cell>
        </row>
        <row r="51">
          <cell r="A51" t="str">
            <v>5210</v>
          </cell>
        </row>
        <row r="52">
          <cell r="A52" t="str">
            <v>5210</v>
          </cell>
        </row>
        <row r="53">
          <cell r="A53" t="str">
            <v>5210</v>
          </cell>
        </row>
        <row r="54">
          <cell r="A54" t="str">
            <v>5210</v>
          </cell>
        </row>
        <row r="55">
          <cell r="A55" t="str">
            <v>5210</v>
          </cell>
        </row>
        <row r="56">
          <cell r="A56" t="str">
            <v>5210</v>
          </cell>
        </row>
        <row r="57">
          <cell r="A57" t="str">
            <v>5210</v>
          </cell>
        </row>
        <row r="58">
          <cell r="A58" t="str">
            <v>5210</v>
          </cell>
        </row>
        <row r="59">
          <cell r="A59" t="str">
            <v>5210</v>
          </cell>
        </row>
        <row r="60">
          <cell r="A60" t="str">
            <v>5210</v>
          </cell>
        </row>
        <row r="61">
          <cell r="A61" t="str">
            <v>5210</v>
          </cell>
        </row>
        <row r="62">
          <cell r="A62" t="str">
            <v>5210</v>
          </cell>
        </row>
        <row r="63">
          <cell r="A63" t="str">
            <v>5210</v>
          </cell>
        </row>
        <row r="64">
          <cell r="A64" t="str">
            <v>5210</v>
          </cell>
        </row>
        <row r="65">
          <cell r="A65" t="str">
            <v>5210</v>
          </cell>
        </row>
        <row r="66">
          <cell r="A66" t="str">
            <v>5210</v>
          </cell>
        </row>
        <row r="67">
          <cell r="A67" t="str">
            <v>5210</v>
          </cell>
        </row>
        <row r="68">
          <cell r="A68" t="str">
            <v>5210</v>
          </cell>
        </row>
        <row r="69">
          <cell r="A69" t="str">
            <v>5210</v>
          </cell>
        </row>
        <row r="70">
          <cell r="A70" t="str">
            <v>5210</v>
          </cell>
        </row>
        <row r="71">
          <cell r="A71" t="str">
            <v>5210</v>
          </cell>
        </row>
        <row r="72">
          <cell r="A72" t="str">
            <v>5210</v>
          </cell>
        </row>
        <row r="73">
          <cell r="A73" t="str">
            <v>5210</v>
          </cell>
        </row>
        <row r="74">
          <cell r="A74" t="str">
            <v>5210</v>
          </cell>
        </row>
        <row r="75">
          <cell r="A75" t="str">
            <v>5210</v>
          </cell>
        </row>
        <row r="76">
          <cell r="A76" t="str">
            <v>5210</v>
          </cell>
        </row>
        <row r="77">
          <cell r="A77" t="str">
            <v>5210</v>
          </cell>
        </row>
        <row r="78">
          <cell r="A78" t="str">
            <v>5210</v>
          </cell>
        </row>
        <row r="79">
          <cell r="A79" t="str">
            <v>5210</v>
          </cell>
        </row>
        <row r="80">
          <cell r="A80" t="str">
            <v>5210</v>
          </cell>
        </row>
        <row r="81">
          <cell r="A81" t="str">
            <v>5210</v>
          </cell>
        </row>
        <row r="82">
          <cell r="A82" t="str">
            <v>5210</v>
          </cell>
        </row>
        <row r="83">
          <cell r="A83" t="str">
            <v>5210</v>
          </cell>
        </row>
        <row r="84">
          <cell r="A84" t="str">
            <v>5210</v>
          </cell>
        </row>
        <row r="85">
          <cell r="A85" t="str">
            <v>5210</v>
          </cell>
        </row>
        <row r="86">
          <cell r="A86" t="str">
            <v>5210</v>
          </cell>
        </row>
        <row r="87">
          <cell r="A87" t="str">
            <v>5210</v>
          </cell>
        </row>
        <row r="88">
          <cell r="A88" t="str">
            <v>5210</v>
          </cell>
        </row>
        <row r="89">
          <cell r="A89" t="str">
            <v>5210</v>
          </cell>
        </row>
        <row r="90">
          <cell r="A90" t="str">
            <v>5210</v>
          </cell>
        </row>
        <row r="91">
          <cell r="A91" t="str">
            <v>5210</v>
          </cell>
        </row>
        <row r="92">
          <cell r="A92" t="str">
            <v>5210</v>
          </cell>
        </row>
        <row r="93">
          <cell r="A93" t="str">
            <v>5210</v>
          </cell>
        </row>
        <row r="94">
          <cell r="A94" t="str">
            <v>5210</v>
          </cell>
        </row>
        <row r="95">
          <cell r="A95" t="str">
            <v>5210</v>
          </cell>
        </row>
        <row r="96">
          <cell r="A96" t="str">
            <v>5210</v>
          </cell>
        </row>
        <row r="97">
          <cell r="A97" t="str">
            <v>5210</v>
          </cell>
        </row>
        <row r="98">
          <cell r="A98" t="str">
            <v>5210</v>
          </cell>
        </row>
        <row r="99">
          <cell r="A99" t="str">
            <v>5210</v>
          </cell>
        </row>
        <row r="100">
          <cell r="A100" t="str">
            <v>5210</v>
          </cell>
        </row>
        <row r="101">
          <cell r="A101" t="str">
            <v>5210</v>
          </cell>
        </row>
        <row r="102">
          <cell r="A102" t="str">
            <v>5210</v>
          </cell>
        </row>
        <row r="103">
          <cell r="A103" t="str">
            <v>5210</v>
          </cell>
        </row>
        <row r="104">
          <cell r="A104" t="str">
            <v>5210</v>
          </cell>
        </row>
        <row r="105">
          <cell r="A105" t="str">
            <v>5210</v>
          </cell>
        </row>
        <row r="106">
          <cell r="A106" t="str">
            <v>5210</v>
          </cell>
        </row>
        <row r="107">
          <cell r="A107" t="str">
            <v>5210</v>
          </cell>
        </row>
        <row r="108">
          <cell r="A108" t="str">
            <v>5210</v>
          </cell>
        </row>
        <row r="109">
          <cell r="A109" t="str">
            <v>5210</v>
          </cell>
        </row>
        <row r="110">
          <cell r="A110" t="str">
            <v>5210</v>
          </cell>
        </row>
        <row r="111">
          <cell r="A111" t="str">
            <v>5210</v>
          </cell>
        </row>
        <row r="112">
          <cell r="A112" t="str">
            <v>5210</v>
          </cell>
        </row>
        <row r="113">
          <cell r="A113" t="str">
            <v>5210</v>
          </cell>
        </row>
        <row r="114">
          <cell r="A114" t="str">
            <v>5210</v>
          </cell>
        </row>
        <row r="115">
          <cell r="A115" t="str">
            <v>5210</v>
          </cell>
        </row>
        <row r="116">
          <cell r="A116" t="str">
            <v>5210</v>
          </cell>
        </row>
        <row r="117">
          <cell r="A117" t="str">
            <v>5210</v>
          </cell>
        </row>
        <row r="118">
          <cell r="A118" t="str">
            <v>5210</v>
          </cell>
        </row>
        <row r="119">
          <cell r="A119" t="str">
            <v>5210</v>
          </cell>
        </row>
        <row r="120">
          <cell r="A120" t="str">
            <v>5210</v>
          </cell>
        </row>
        <row r="121">
          <cell r="A121" t="str">
            <v>5210</v>
          </cell>
        </row>
        <row r="122">
          <cell r="A122" t="str">
            <v>5210</v>
          </cell>
        </row>
        <row r="123">
          <cell r="A123" t="str">
            <v>5210</v>
          </cell>
        </row>
        <row r="124">
          <cell r="A124" t="str">
            <v>5210</v>
          </cell>
        </row>
        <row r="125">
          <cell r="A125" t="str">
            <v>5210</v>
          </cell>
        </row>
        <row r="126">
          <cell r="A126" t="str">
            <v>5210</v>
          </cell>
        </row>
        <row r="127">
          <cell r="A127" t="str">
            <v>5210</v>
          </cell>
        </row>
        <row r="128">
          <cell r="A128" t="str">
            <v>5210</v>
          </cell>
        </row>
        <row r="129">
          <cell r="A129" t="str">
            <v>5210</v>
          </cell>
        </row>
        <row r="130">
          <cell r="A130" t="str">
            <v>5210</v>
          </cell>
        </row>
        <row r="131">
          <cell r="A131" t="str">
            <v>5210</v>
          </cell>
        </row>
        <row r="132">
          <cell r="A132" t="str">
            <v>5210</v>
          </cell>
        </row>
        <row r="133">
          <cell r="A133" t="str">
            <v>5210</v>
          </cell>
        </row>
        <row r="134">
          <cell r="A134" t="str">
            <v>5210</v>
          </cell>
        </row>
        <row r="135">
          <cell r="A135" t="str">
            <v>5210</v>
          </cell>
        </row>
        <row r="136">
          <cell r="A136" t="str">
            <v>5210</v>
          </cell>
        </row>
        <row r="137">
          <cell r="A137" t="str">
            <v>5210</v>
          </cell>
        </row>
        <row r="138">
          <cell r="A138" t="str">
            <v>5210</v>
          </cell>
        </row>
        <row r="139">
          <cell r="A139" t="str">
            <v>5210</v>
          </cell>
        </row>
        <row r="140">
          <cell r="A140" t="str">
            <v>5210</v>
          </cell>
        </row>
        <row r="141">
          <cell r="A141" t="str">
            <v>5210</v>
          </cell>
        </row>
        <row r="142">
          <cell r="A142" t="str">
            <v>5210</v>
          </cell>
        </row>
        <row r="143">
          <cell r="A143" t="str">
            <v>5210</v>
          </cell>
        </row>
        <row r="144">
          <cell r="A144" t="str">
            <v>5210</v>
          </cell>
        </row>
        <row r="145">
          <cell r="A145" t="str">
            <v>5210</v>
          </cell>
        </row>
        <row r="146">
          <cell r="A146" t="str">
            <v>5210</v>
          </cell>
        </row>
        <row r="147">
          <cell r="A147" t="str">
            <v>5210</v>
          </cell>
        </row>
        <row r="148">
          <cell r="A148" t="str">
            <v>5210</v>
          </cell>
        </row>
        <row r="149">
          <cell r="A149" t="str">
            <v>5210</v>
          </cell>
        </row>
        <row r="150">
          <cell r="A150" t="str">
            <v>5210</v>
          </cell>
        </row>
        <row r="151">
          <cell r="A151" t="str">
            <v>5210</v>
          </cell>
        </row>
        <row r="152">
          <cell r="A152" t="str">
            <v>5210</v>
          </cell>
        </row>
        <row r="153">
          <cell r="A153" t="str">
            <v>5210</v>
          </cell>
        </row>
        <row r="154">
          <cell r="A154" t="str">
            <v>5210</v>
          </cell>
        </row>
        <row r="155">
          <cell r="A155" t="str">
            <v>5210</v>
          </cell>
        </row>
        <row r="156">
          <cell r="A156" t="str">
            <v>5210</v>
          </cell>
        </row>
        <row r="157">
          <cell r="A157" t="str">
            <v>5210</v>
          </cell>
        </row>
        <row r="158">
          <cell r="A158" t="str">
            <v>5210</v>
          </cell>
        </row>
        <row r="159">
          <cell r="A159" t="str">
            <v>5210</v>
          </cell>
        </row>
        <row r="160">
          <cell r="A160" t="str">
            <v>5210</v>
          </cell>
        </row>
        <row r="161">
          <cell r="A161" t="str">
            <v>5210</v>
          </cell>
        </row>
        <row r="162">
          <cell r="A162" t="str">
            <v>5210</v>
          </cell>
        </row>
        <row r="163">
          <cell r="A163" t="str">
            <v>5210</v>
          </cell>
        </row>
        <row r="164">
          <cell r="A164" t="str">
            <v>5210</v>
          </cell>
        </row>
        <row r="165">
          <cell r="A165" t="str">
            <v>5210</v>
          </cell>
        </row>
        <row r="166">
          <cell r="A166" t="str">
            <v>5210</v>
          </cell>
        </row>
        <row r="167">
          <cell r="A167" t="str">
            <v>5210</v>
          </cell>
        </row>
        <row r="168">
          <cell r="A168" t="str">
            <v>5210</v>
          </cell>
        </row>
        <row r="169">
          <cell r="A169" t="str">
            <v>5210</v>
          </cell>
        </row>
        <row r="170">
          <cell r="A170" t="str">
            <v>5210</v>
          </cell>
        </row>
        <row r="171">
          <cell r="A171" t="str">
            <v>5210</v>
          </cell>
        </row>
        <row r="172">
          <cell r="A172" t="str">
            <v>5210</v>
          </cell>
        </row>
        <row r="173">
          <cell r="A173" t="str">
            <v>5210</v>
          </cell>
        </row>
        <row r="174">
          <cell r="A174" t="str">
            <v>5210</v>
          </cell>
        </row>
        <row r="175">
          <cell r="A175" t="str">
            <v>5210</v>
          </cell>
        </row>
        <row r="176">
          <cell r="A176" t="str">
            <v>5210</v>
          </cell>
        </row>
        <row r="177">
          <cell r="A177" t="str">
            <v>5210</v>
          </cell>
        </row>
        <row r="178">
          <cell r="A178" t="str">
            <v>5210</v>
          </cell>
        </row>
        <row r="179">
          <cell r="A179" t="str">
            <v>5210</v>
          </cell>
        </row>
        <row r="180">
          <cell r="A180" t="str">
            <v>5210</v>
          </cell>
        </row>
        <row r="181">
          <cell r="A181" t="str">
            <v>5210</v>
          </cell>
        </row>
        <row r="182">
          <cell r="A182" t="str">
            <v>5210</v>
          </cell>
        </row>
        <row r="183">
          <cell r="A183" t="str">
            <v>5210</v>
          </cell>
        </row>
        <row r="184">
          <cell r="A184" t="str">
            <v>5210</v>
          </cell>
        </row>
        <row r="185">
          <cell r="A185" t="str">
            <v>5210</v>
          </cell>
        </row>
        <row r="186">
          <cell r="A186" t="str">
            <v>5210</v>
          </cell>
        </row>
        <row r="187">
          <cell r="A187" t="str">
            <v>5210</v>
          </cell>
        </row>
        <row r="188">
          <cell r="A188" t="str">
            <v>5210</v>
          </cell>
        </row>
        <row r="189">
          <cell r="A189" t="str">
            <v>5210</v>
          </cell>
        </row>
        <row r="190">
          <cell r="A190" t="str">
            <v>5210</v>
          </cell>
        </row>
        <row r="191">
          <cell r="A191" t="str">
            <v>5210</v>
          </cell>
        </row>
        <row r="192">
          <cell r="A192" t="str">
            <v>5210</v>
          </cell>
        </row>
        <row r="193">
          <cell r="A193" t="str">
            <v>5210</v>
          </cell>
        </row>
        <row r="194">
          <cell r="A194" t="str">
            <v>5210</v>
          </cell>
        </row>
        <row r="195">
          <cell r="A195" t="str">
            <v>5210</v>
          </cell>
        </row>
        <row r="196">
          <cell r="A196" t="str">
            <v>5210</v>
          </cell>
        </row>
        <row r="197">
          <cell r="A197" t="str">
            <v>5210</v>
          </cell>
        </row>
        <row r="198">
          <cell r="A198" t="str">
            <v>5210</v>
          </cell>
        </row>
        <row r="199">
          <cell r="A199" t="str">
            <v>5210</v>
          </cell>
        </row>
        <row r="200">
          <cell r="A200" t="str">
            <v>5210</v>
          </cell>
        </row>
        <row r="201">
          <cell r="A201" t="str">
            <v>5210</v>
          </cell>
        </row>
        <row r="202">
          <cell r="A202" t="str">
            <v>5210</v>
          </cell>
        </row>
        <row r="203">
          <cell r="A203" t="str">
            <v>5210</v>
          </cell>
        </row>
        <row r="204">
          <cell r="A204" t="str">
            <v>5210</v>
          </cell>
        </row>
        <row r="205">
          <cell r="A205" t="str">
            <v>5210</v>
          </cell>
        </row>
        <row r="206">
          <cell r="A206" t="str">
            <v>5210</v>
          </cell>
        </row>
        <row r="207">
          <cell r="A207" t="str">
            <v>5210</v>
          </cell>
        </row>
        <row r="208">
          <cell r="A208" t="str">
            <v>5210</v>
          </cell>
        </row>
        <row r="209">
          <cell r="A209" t="str">
            <v>5210</v>
          </cell>
        </row>
        <row r="210">
          <cell r="A210" t="str">
            <v>5210</v>
          </cell>
        </row>
        <row r="211">
          <cell r="A211" t="str">
            <v>5210</v>
          </cell>
        </row>
        <row r="212">
          <cell r="A212" t="str">
            <v>5210</v>
          </cell>
        </row>
        <row r="213">
          <cell r="A213" t="str">
            <v>5210</v>
          </cell>
        </row>
        <row r="214">
          <cell r="A214" t="str">
            <v>5210</v>
          </cell>
        </row>
        <row r="215">
          <cell r="A215" t="str">
            <v>5210</v>
          </cell>
        </row>
        <row r="216">
          <cell r="A216" t="str">
            <v>5210</v>
          </cell>
        </row>
        <row r="217">
          <cell r="A217" t="str">
            <v>5210</v>
          </cell>
        </row>
        <row r="218">
          <cell r="A218" t="str">
            <v>5210</v>
          </cell>
        </row>
        <row r="219">
          <cell r="A219" t="str">
            <v>5210</v>
          </cell>
        </row>
        <row r="220">
          <cell r="A220" t="str">
            <v>5210</v>
          </cell>
        </row>
        <row r="221">
          <cell r="A221" t="str">
            <v>5210</v>
          </cell>
        </row>
        <row r="222">
          <cell r="A222" t="str">
            <v>5210</v>
          </cell>
        </row>
        <row r="223">
          <cell r="A223" t="str">
            <v>5210</v>
          </cell>
        </row>
        <row r="224">
          <cell r="A224" t="str">
            <v>5210</v>
          </cell>
        </row>
        <row r="225">
          <cell r="A225" t="str">
            <v>5210</v>
          </cell>
        </row>
        <row r="226">
          <cell r="A226" t="str">
            <v>5210</v>
          </cell>
        </row>
        <row r="227">
          <cell r="A227" t="str">
            <v>5210</v>
          </cell>
        </row>
        <row r="228">
          <cell r="A228" t="str">
            <v>5210</v>
          </cell>
        </row>
        <row r="229">
          <cell r="A229" t="str">
            <v>5210</v>
          </cell>
        </row>
        <row r="230">
          <cell r="A230" t="str">
            <v>5210</v>
          </cell>
        </row>
        <row r="231">
          <cell r="A231" t="str">
            <v>5210</v>
          </cell>
        </row>
        <row r="232">
          <cell r="A232" t="str">
            <v>5210</v>
          </cell>
        </row>
        <row r="233">
          <cell r="A233" t="str">
            <v>5210</v>
          </cell>
        </row>
        <row r="234">
          <cell r="A234" t="str">
            <v>5210</v>
          </cell>
        </row>
        <row r="235">
          <cell r="A235" t="str">
            <v>5210</v>
          </cell>
        </row>
        <row r="236">
          <cell r="A236" t="str">
            <v>5210</v>
          </cell>
        </row>
        <row r="237">
          <cell r="A237" t="str">
            <v>5210</v>
          </cell>
        </row>
        <row r="238">
          <cell r="A238" t="str">
            <v>5210</v>
          </cell>
        </row>
        <row r="239">
          <cell r="A239" t="str">
            <v>5210</v>
          </cell>
        </row>
        <row r="240">
          <cell r="A240" t="str">
            <v>5210</v>
          </cell>
        </row>
        <row r="241">
          <cell r="A241" t="str">
            <v>5210</v>
          </cell>
        </row>
        <row r="242">
          <cell r="A242" t="str">
            <v>5210</v>
          </cell>
        </row>
        <row r="243">
          <cell r="A243" t="str">
            <v>5210</v>
          </cell>
        </row>
        <row r="244">
          <cell r="A244" t="str">
            <v>5210</v>
          </cell>
        </row>
        <row r="245">
          <cell r="A245" t="str">
            <v>5210</v>
          </cell>
        </row>
        <row r="246">
          <cell r="A246" t="str">
            <v>5210</v>
          </cell>
        </row>
        <row r="247">
          <cell r="A247" t="str">
            <v>5210</v>
          </cell>
        </row>
        <row r="248">
          <cell r="A248" t="str">
            <v>5210</v>
          </cell>
        </row>
        <row r="249">
          <cell r="A249" t="str">
            <v>5210</v>
          </cell>
        </row>
        <row r="250">
          <cell r="A250" t="str">
            <v>5210</v>
          </cell>
        </row>
        <row r="251">
          <cell r="A251" t="str">
            <v>5210</v>
          </cell>
        </row>
        <row r="252">
          <cell r="A252" t="str">
            <v>5210</v>
          </cell>
        </row>
        <row r="253">
          <cell r="A253" t="str">
            <v>5210</v>
          </cell>
        </row>
        <row r="254">
          <cell r="A254" t="str">
            <v>5210</v>
          </cell>
        </row>
        <row r="255">
          <cell r="A255" t="str">
            <v>5210</v>
          </cell>
        </row>
        <row r="256">
          <cell r="A256" t="str">
            <v>5210</v>
          </cell>
        </row>
        <row r="257">
          <cell r="A257" t="str">
            <v>5210</v>
          </cell>
        </row>
        <row r="258">
          <cell r="A258" t="str">
            <v>5210</v>
          </cell>
        </row>
        <row r="259">
          <cell r="A259" t="str">
            <v>5210</v>
          </cell>
        </row>
        <row r="260">
          <cell r="A260" t="str">
            <v>5210</v>
          </cell>
        </row>
        <row r="261">
          <cell r="A261" t="str">
            <v>5210</v>
          </cell>
        </row>
        <row r="262">
          <cell r="A262" t="str">
            <v>5210</v>
          </cell>
        </row>
        <row r="263">
          <cell r="A263" t="str">
            <v>5210</v>
          </cell>
        </row>
        <row r="264">
          <cell r="A264" t="str">
            <v>5210</v>
          </cell>
        </row>
        <row r="265">
          <cell r="A265" t="str">
            <v>5210</v>
          </cell>
        </row>
        <row r="266">
          <cell r="A266" t="str">
            <v>5210</v>
          </cell>
        </row>
        <row r="267">
          <cell r="A267" t="str">
            <v>5210</v>
          </cell>
        </row>
        <row r="268">
          <cell r="A268" t="str">
            <v>5210</v>
          </cell>
        </row>
        <row r="269">
          <cell r="A269" t="str">
            <v>5210</v>
          </cell>
        </row>
        <row r="270">
          <cell r="A270" t="str">
            <v>5210</v>
          </cell>
        </row>
        <row r="271">
          <cell r="A271" t="str">
            <v>5210</v>
          </cell>
        </row>
        <row r="272">
          <cell r="A272" t="str">
            <v>5210</v>
          </cell>
        </row>
        <row r="273">
          <cell r="A273" t="str">
            <v>5210</v>
          </cell>
        </row>
        <row r="274">
          <cell r="A274" t="str">
            <v>5210</v>
          </cell>
        </row>
        <row r="275">
          <cell r="A275" t="str">
            <v>5210</v>
          </cell>
        </row>
        <row r="276">
          <cell r="A276" t="str">
            <v>5210</v>
          </cell>
        </row>
        <row r="277">
          <cell r="A277" t="str">
            <v>5210</v>
          </cell>
        </row>
        <row r="278">
          <cell r="A278" t="str">
            <v>5210</v>
          </cell>
        </row>
        <row r="279">
          <cell r="A279" t="str">
            <v>5210</v>
          </cell>
        </row>
        <row r="280">
          <cell r="A280" t="str">
            <v>5210</v>
          </cell>
        </row>
        <row r="281">
          <cell r="A281" t="str">
            <v>5210</v>
          </cell>
        </row>
        <row r="282">
          <cell r="A282" t="str">
            <v>5210</v>
          </cell>
        </row>
        <row r="283">
          <cell r="A283" t="str">
            <v>5210</v>
          </cell>
        </row>
        <row r="284">
          <cell r="A284" t="str">
            <v>5210</v>
          </cell>
        </row>
        <row r="285">
          <cell r="A285" t="str">
            <v>5210</v>
          </cell>
        </row>
        <row r="286">
          <cell r="A286" t="str">
            <v>5210</v>
          </cell>
        </row>
        <row r="287">
          <cell r="A287" t="str">
            <v>5210</v>
          </cell>
        </row>
        <row r="288">
          <cell r="A288" t="str">
            <v>5210</v>
          </cell>
        </row>
        <row r="289">
          <cell r="A289" t="str">
            <v>5210</v>
          </cell>
        </row>
        <row r="290">
          <cell r="A290" t="str">
            <v>5210</v>
          </cell>
        </row>
        <row r="291">
          <cell r="A291" t="str">
            <v>5210</v>
          </cell>
        </row>
        <row r="292">
          <cell r="A292" t="str">
            <v>5210</v>
          </cell>
        </row>
        <row r="293">
          <cell r="A293" t="str">
            <v>5210</v>
          </cell>
        </row>
        <row r="294">
          <cell r="A294" t="str">
            <v>5210</v>
          </cell>
        </row>
        <row r="295">
          <cell r="A295" t="str">
            <v>5210</v>
          </cell>
        </row>
        <row r="296">
          <cell r="A296" t="str">
            <v>5210</v>
          </cell>
        </row>
        <row r="297">
          <cell r="A297" t="str">
            <v>5210</v>
          </cell>
        </row>
        <row r="298">
          <cell r="A298" t="str">
            <v>5210</v>
          </cell>
        </row>
        <row r="299">
          <cell r="A299" t="str">
            <v>5210</v>
          </cell>
        </row>
        <row r="300">
          <cell r="A300" t="str">
            <v>5210</v>
          </cell>
        </row>
        <row r="301">
          <cell r="A301" t="str">
            <v>5210</v>
          </cell>
        </row>
        <row r="302">
          <cell r="A302" t="str">
            <v>5210</v>
          </cell>
        </row>
        <row r="303">
          <cell r="A303" t="str">
            <v>5210</v>
          </cell>
        </row>
        <row r="304">
          <cell r="A304" t="str">
            <v>5210</v>
          </cell>
        </row>
        <row r="305">
          <cell r="A305" t="str">
            <v>5210</v>
          </cell>
        </row>
        <row r="306">
          <cell r="A306" t="str">
            <v>5210</v>
          </cell>
        </row>
        <row r="307">
          <cell r="A307" t="str">
            <v>5210</v>
          </cell>
        </row>
        <row r="308">
          <cell r="A308" t="str">
            <v>5210</v>
          </cell>
        </row>
        <row r="309">
          <cell r="A309" t="str">
            <v>5210</v>
          </cell>
        </row>
        <row r="310">
          <cell r="A310" t="str">
            <v>5210</v>
          </cell>
        </row>
        <row r="311">
          <cell r="A311" t="str">
            <v>5210</v>
          </cell>
        </row>
        <row r="312">
          <cell r="A312" t="str">
            <v>5210</v>
          </cell>
        </row>
        <row r="313">
          <cell r="A313" t="str">
            <v>5210</v>
          </cell>
        </row>
        <row r="314">
          <cell r="A314" t="str">
            <v>5210</v>
          </cell>
        </row>
        <row r="315">
          <cell r="A315" t="str">
            <v>5210</v>
          </cell>
        </row>
        <row r="316">
          <cell r="A316" t="str">
            <v>5210</v>
          </cell>
        </row>
        <row r="317">
          <cell r="A317" t="str">
            <v>5210</v>
          </cell>
        </row>
        <row r="318">
          <cell r="A318" t="str">
            <v>5210</v>
          </cell>
        </row>
        <row r="319">
          <cell r="A319" t="str">
            <v>5210</v>
          </cell>
        </row>
        <row r="320">
          <cell r="A320" t="str">
            <v>5210</v>
          </cell>
        </row>
        <row r="321">
          <cell r="A321" t="str">
            <v>5210</v>
          </cell>
        </row>
        <row r="322">
          <cell r="A322" t="str">
            <v>5210</v>
          </cell>
        </row>
        <row r="323">
          <cell r="A323" t="str">
            <v>5210</v>
          </cell>
        </row>
        <row r="324">
          <cell r="A324" t="str">
            <v>5210</v>
          </cell>
        </row>
        <row r="325">
          <cell r="A325" t="str">
            <v>5210</v>
          </cell>
        </row>
        <row r="326">
          <cell r="A326" t="str">
            <v>5210</v>
          </cell>
        </row>
        <row r="327">
          <cell r="A327" t="str">
            <v>5210</v>
          </cell>
        </row>
        <row r="328">
          <cell r="A328" t="str">
            <v>5210</v>
          </cell>
        </row>
        <row r="329">
          <cell r="A329" t="str">
            <v>5210</v>
          </cell>
        </row>
        <row r="330">
          <cell r="A330" t="str">
            <v>5210</v>
          </cell>
        </row>
        <row r="331">
          <cell r="A331" t="str">
            <v>5210</v>
          </cell>
        </row>
        <row r="332">
          <cell r="A332" t="str">
            <v>5210</v>
          </cell>
        </row>
        <row r="333">
          <cell r="A333" t="str">
            <v>5210</v>
          </cell>
        </row>
        <row r="334">
          <cell r="A334" t="str">
            <v>5210</v>
          </cell>
        </row>
        <row r="335">
          <cell r="A335" t="str">
            <v>5210</v>
          </cell>
        </row>
        <row r="336">
          <cell r="A336" t="str">
            <v>5210</v>
          </cell>
        </row>
        <row r="337">
          <cell r="A337" t="str">
            <v>5210</v>
          </cell>
        </row>
        <row r="338">
          <cell r="A338" t="str">
            <v>5210</v>
          </cell>
        </row>
        <row r="339">
          <cell r="A339" t="str">
            <v>5210</v>
          </cell>
        </row>
        <row r="340">
          <cell r="A340" t="str">
            <v>5210</v>
          </cell>
        </row>
        <row r="341">
          <cell r="A341" t="str">
            <v>5210</v>
          </cell>
        </row>
        <row r="342">
          <cell r="A342" t="str">
            <v>5210</v>
          </cell>
        </row>
        <row r="343">
          <cell r="A343" t="str">
            <v>5210</v>
          </cell>
        </row>
        <row r="344">
          <cell r="A344" t="str">
            <v>5210</v>
          </cell>
        </row>
        <row r="345">
          <cell r="A345" t="str">
            <v>5210</v>
          </cell>
        </row>
        <row r="346">
          <cell r="A346" t="str">
            <v>5210</v>
          </cell>
        </row>
        <row r="347">
          <cell r="A347" t="str">
            <v>5210</v>
          </cell>
        </row>
        <row r="348">
          <cell r="A348" t="str">
            <v>5210</v>
          </cell>
        </row>
        <row r="349">
          <cell r="A349" t="str">
            <v>5210</v>
          </cell>
        </row>
        <row r="350">
          <cell r="A350" t="str">
            <v>5210</v>
          </cell>
        </row>
        <row r="351">
          <cell r="A351" t="str">
            <v>5210</v>
          </cell>
        </row>
        <row r="352">
          <cell r="A352" t="str">
            <v>5210</v>
          </cell>
        </row>
        <row r="353">
          <cell r="A353" t="str">
            <v>5210</v>
          </cell>
        </row>
        <row r="354">
          <cell r="A354" t="str">
            <v>5210</v>
          </cell>
        </row>
        <row r="355">
          <cell r="A355" t="str">
            <v>5210</v>
          </cell>
        </row>
        <row r="356">
          <cell r="A356" t="str">
            <v>5210</v>
          </cell>
        </row>
        <row r="357">
          <cell r="A357" t="str">
            <v>5210</v>
          </cell>
        </row>
        <row r="358">
          <cell r="A358" t="str">
            <v>5210</v>
          </cell>
        </row>
        <row r="359">
          <cell r="A359" t="str">
            <v>5210</v>
          </cell>
        </row>
        <row r="360">
          <cell r="A360" t="str">
            <v>5210</v>
          </cell>
        </row>
        <row r="361">
          <cell r="A361" t="str">
            <v>5210</v>
          </cell>
        </row>
        <row r="362">
          <cell r="A362" t="str">
            <v>5210</v>
          </cell>
        </row>
        <row r="363">
          <cell r="A363" t="str">
            <v>5210</v>
          </cell>
        </row>
        <row r="364">
          <cell r="A364" t="str">
            <v>5210</v>
          </cell>
        </row>
        <row r="365">
          <cell r="A365" t="str">
            <v>5210</v>
          </cell>
        </row>
        <row r="366">
          <cell r="A366" t="str">
            <v>5210</v>
          </cell>
        </row>
        <row r="367">
          <cell r="A367" t="str">
            <v>5210</v>
          </cell>
        </row>
        <row r="368">
          <cell r="A368" t="str">
            <v>5210</v>
          </cell>
        </row>
        <row r="369">
          <cell r="A369" t="str">
            <v>5210</v>
          </cell>
        </row>
        <row r="370">
          <cell r="A370" t="str">
            <v>5210</v>
          </cell>
        </row>
        <row r="371">
          <cell r="A371" t="str">
            <v>5210</v>
          </cell>
        </row>
        <row r="372">
          <cell r="A372" t="str">
            <v>5210</v>
          </cell>
        </row>
        <row r="373">
          <cell r="A373" t="str">
            <v>5210</v>
          </cell>
        </row>
        <row r="374">
          <cell r="A374" t="str">
            <v>5210</v>
          </cell>
        </row>
        <row r="375">
          <cell r="A375" t="str">
            <v>5210</v>
          </cell>
        </row>
        <row r="376">
          <cell r="A376" t="str">
            <v>5210</v>
          </cell>
        </row>
        <row r="377">
          <cell r="A377" t="str">
            <v>5210</v>
          </cell>
        </row>
        <row r="378">
          <cell r="A378" t="str">
            <v>5210</v>
          </cell>
        </row>
        <row r="379">
          <cell r="A379" t="str">
            <v>5210</v>
          </cell>
        </row>
        <row r="380">
          <cell r="A380" t="str">
            <v>5210</v>
          </cell>
        </row>
        <row r="381">
          <cell r="A381" t="str">
            <v>5210</v>
          </cell>
        </row>
        <row r="382">
          <cell r="A382" t="str">
            <v>5210</v>
          </cell>
        </row>
        <row r="383">
          <cell r="A383" t="str">
            <v>5210</v>
          </cell>
        </row>
        <row r="384">
          <cell r="A384" t="str">
            <v>5210</v>
          </cell>
        </row>
        <row r="385">
          <cell r="A385" t="str">
            <v>5210</v>
          </cell>
        </row>
        <row r="386">
          <cell r="A386" t="str">
            <v>5210</v>
          </cell>
        </row>
        <row r="387">
          <cell r="A387" t="str">
            <v>5210</v>
          </cell>
        </row>
        <row r="388">
          <cell r="A388" t="str">
            <v>5210</v>
          </cell>
        </row>
        <row r="389">
          <cell r="A389" t="str">
            <v>5210</v>
          </cell>
        </row>
        <row r="390">
          <cell r="A390" t="str">
            <v>5210</v>
          </cell>
        </row>
        <row r="391">
          <cell r="A391" t="str">
            <v>5210</v>
          </cell>
        </row>
        <row r="392">
          <cell r="A392" t="str">
            <v>5210</v>
          </cell>
        </row>
        <row r="393">
          <cell r="A393" t="str">
            <v>5210</v>
          </cell>
        </row>
        <row r="394">
          <cell r="A394" t="str">
            <v>5210</v>
          </cell>
        </row>
        <row r="395">
          <cell r="A395" t="str">
            <v>5210</v>
          </cell>
        </row>
        <row r="396">
          <cell r="A396" t="str">
            <v>5210</v>
          </cell>
        </row>
        <row r="397">
          <cell r="A397" t="str">
            <v>5210</v>
          </cell>
        </row>
        <row r="398">
          <cell r="A398" t="str">
            <v>5210</v>
          </cell>
        </row>
        <row r="399">
          <cell r="A399" t="str">
            <v>5210</v>
          </cell>
        </row>
        <row r="400">
          <cell r="A400" t="str">
            <v>5210</v>
          </cell>
        </row>
        <row r="401">
          <cell r="A401" t="str">
            <v>5210</v>
          </cell>
        </row>
        <row r="402">
          <cell r="A402" t="str">
            <v>5210</v>
          </cell>
        </row>
        <row r="403">
          <cell r="A403" t="str">
            <v>5210</v>
          </cell>
        </row>
        <row r="404">
          <cell r="A404" t="str">
            <v>5210</v>
          </cell>
        </row>
        <row r="405">
          <cell r="A405" t="str">
            <v>5210</v>
          </cell>
        </row>
        <row r="406">
          <cell r="A406" t="str">
            <v>5210</v>
          </cell>
        </row>
        <row r="407">
          <cell r="A407" t="str">
            <v>5210</v>
          </cell>
        </row>
        <row r="408">
          <cell r="A408" t="str">
            <v>5210</v>
          </cell>
        </row>
        <row r="409">
          <cell r="A409" t="str">
            <v>5210</v>
          </cell>
        </row>
        <row r="410">
          <cell r="A410" t="str">
            <v>5210</v>
          </cell>
        </row>
        <row r="411">
          <cell r="A411" t="str">
            <v>5210</v>
          </cell>
        </row>
        <row r="412">
          <cell r="A412" t="str">
            <v>5210</v>
          </cell>
        </row>
        <row r="413">
          <cell r="A413" t="str">
            <v>5210</v>
          </cell>
        </row>
        <row r="414">
          <cell r="A414" t="str">
            <v>5210</v>
          </cell>
        </row>
        <row r="415">
          <cell r="A415" t="str">
            <v>5210</v>
          </cell>
        </row>
        <row r="416">
          <cell r="A416" t="str">
            <v>5210</v>
          </cell>
        </row>
        <row r="417">
          <cell r="A417" t="str">
            <v>5210</v>
          </cell>
        </row>
        <row r="418">
          <cell r="A418" t="str">
            <v>5210</v>
          </cell>
        </row>
        <row r="419">
          <cell r="A419" t="str">
            <v>5210</v>
          </cell>
        </row>
        <row r="420">
          <cell r="A420" t="str">
            <v>5210</v>
          </cell>
        </row>
        <row r="421">
          <cell r="A421" t="str">
            <v>5210</v>
          </cell>
        </row>
        <row r="422">
          <cell r="A422" t="str">
            <v>5210</v>
          </cell>
        </row>
        <row r="423">
          <cell r="A423" t="str">
            <v>5210</v>
          </cell>
        </row>
        <row r="424">
          <cell r="A424" t="str">
            <v>5210</v>
          </cell>
        </row>
        <row r="425">
          <cell r="A425" t="str">
            <v>5210</v>
          </cell>
        </row>
        <row r="426">
          <cell r="A426" t="str">
            <v>5210</v>
          </cell>
        </row>
        <row r="427">
          <cell r="A427" t="str">
            <v>5210</v>
          </cell>
        </row>
        <row r="428">
          <cell r="A428" t="str">
            <v>5210</v>
          </cell>
        </row>
        <row r="429">
          <cell r="A429" t="str">
            <v>5210</v>
          </cell>
        </row>
        <row r="430">
          <cell r="A430" t="str">
            <v>5210</v>
          </cell>
        </row>
        <row r="431">
          <cell r="A431" t="str">
            <v>5210</v>
          </cell>
        </row>
        <row r="432">
          <cell r="A432" t="str">
            <v>5210</v>
          </cell>
        </row>
        <row r="433">
          <cell r="A433" t="str">
            <v>5210</v>
          </cell>
        </row>
        <row r="434">
          <cell r="A434" t="str">
            <v>5210</v>
          </cell>
        </row>
        <row r="435">
          <cell r="A435" t="str">
            <v>5210</v>
          </cell>
        </row>
        <row r="436">
          <cell r="A436" t="str">
            <v>5210</v>
          </cell>
        </row>
        <row r="437">
          <cell r="A437" t="str">
            <v>5210</v>
          </cell>
        </row>
        <row r="438">
          <cell r="A438" t="str">
            <v>5210</v>
          </cell>
        </row>
        <row r="439">
          <cell r="A439" t="str">
            <v>5210</v>
          </cell>
        </row>
        <row r="440">
          <cell r="A440" t="str">
            <v>5210</v>
          </cell>
        </row>
        <row r="441">
          <cell r="A441" t="str">
            <v>5210</v>
          </cell>
        </row>
        <row r="442">
          <cell r="A442" t="str">
            <v>5210</v>
          </cell>
        </row>
        <row r="443">
          <cell r="A443" t="str">
            <v>5210</v>
          </cell>
        </row>
        <row r="444">
          <cell r="A444" t="str">
            <v>5210</v>
          </cell>
        </row>
        <row r="445">
          <cell r="A445" t="str">
            <v>5210</v>
          </cell>
        </row>
        <row r="446">
          <cell r="A446" t="str">
            <v>5210</v>
          </cell>
        </row>
        <row r="447">
          <cell r="A447" t="str">
            <v>5210</v>
          </cell>
        </row>
        <row r="448">
          <cell r="A448" t="str">
            <v>5210</v>
          </cell>
        </row>
        <row r="449">
          <cell r="A449" t="str">
            <v>5210</v>
          </cell>
        </row>
        <row r="450">
          <cell r="A450" t="str">
            <v>5210</v>
          </cell>
        </row>
        <row r="451">
          <cell r="A451" t="str">
            <v>5210</v>
          </cell>
        </row>
        <row r="452">
          <cell r="A452" t="str">
            <v>5210</v>
          </cell>
        </row>
        <row r="453">
          <cell r="A453" t="str">
            <v>5210</v>
          </cell>
        </row>
        <row r="454">
          <cell r="A454" t="str">
            <v>5210</v>
          </cell>
        </row>
        <row r="455">
          <cell r="A455" t="str">
            <v>5210</v>
          </cell>
        </row>
        <row r="456">
          <cell r="A456" t="str">
            <v>5210</v>
          </cell>
        </row>
        <row r="457">
          <cell r="A457" t="str">
            <v>5210</v>
          </cell>
        </row>
        <row r="458">
          <cell r="A458" t="str">
            <v>5210</v>
          </cell>
        </row>
        <row r="459">
          <cell r="A459" t="str">
            <v>5210</v>
          </cell>
        </row>
        <row r="460">
          <cell r="A460" t="str">
            <v>5210</v>
          </cell>
        </row>
        <row r="461">
          <cell r="A461" t="str">
            <v>5210</v>
          </cell>
        </row>
        <row r="462">
          <cell r="A462" t="str">
            <v>5210</v>
          </cell>
        </row>
        <row r="463">
          <cell r="A463" t="str">
            <v>5210</v>
          </cell>
        </row>
        <row r="464">
          <cell r="A464" t="str">
            <v>5210</v>
          </cell>
        </row>
        <row r="465">
          <cell r="A465" t="str">
            <v>5210</v>
          </cell>
        </row>
        <row r="466">
          <cell r="A466" t="str">
            <v>5210</v>
          </cell>
        </row>
        <row r="467">
          <cell r="A467" t="str">
            <v>5210</v>
          </cell>
        </row>
        <row r="468">
          <cell r="A468" t="str">
            <v>5210</v>
          </cell>
        </row>
        <row r="469">
          <cell r="A469" t="str">
            <v>5210</v>
          </cell>
        </row>
        <row r="470">
          <cell r="A470" t="str">
            <v>5210</v>
          </cell>
        </row>
        <row r="471">
          <cell r="A471" t="str">
            <v>5210</v>
          </cell>
        </row>
        <row r="472">
          <cell r="A472" t="str">
            <v>5210</v>
          </cell>
        </row>
        <row r="473">
          <cell r="A473" t="str">
            <v>5210</v>
          </cell>
        </row>
        <row r="474">
          <cell r="A474" t="str">
            <v>5210</v>
          </cell>
        </row>
        <row r="475">
          <cell r="A475" t="str">
            <v>5210</v>
          </cell>
        </row>
        <row r="476">
          <cell r="A476" t="str">
            <v>5210</v>
          </cell>
        </row>
        <row r="477">
          <cell r="A477" t="str">
            <v>5210</v>
          </cell>
        </row>
        <row r="478">
          <cell r="A478" t="str">
            <v>5210</v>
          </cell>
        </row>
        <row r="479">
          <cell r="A479" t="str">
            <v>5210</v>
          </cell>
        </row>
        <row r="480">
          <cell r="A480" t="str">
            <v>5210</v>
          </cell>
        </row>
        <row r="481">
          <cell r="A481" t="str">
            <v>5210</v>
          </cell>
        </row>
        <row r="482">
          <cell r="A482" t="str">
            <v>5210</v>
          </cell>
        </row>
        <row r="483">
          <cell r="A483" t="str">
            <v>5210</v>
          </cell>
        </row>
        <row r="484">
          <cell r="A484" t="str">
            <v>5210</v>
          </cell>
        </row>
        <row r="485">
          <cell r="A485" t="str">
            <v>5210</v>
          </cell>
        </row>
        <row r="486">
          <cell r="A486" t="str">
            <v>5210</v>
          </cell>
        </row>
        <row r="487">
          <cell r="A487" t="str">
            <v>5210</v>
          </cell>
        </row>
        <row r="488">
          <cell r="A488" t="str">
            <v>5210</v>
          </cell>
        </row>
        <row r="489">
          <cell r="A489" t="str">
            <v>5210</v>
          </cell>
        </row>
        <row r="490">
          <cell r="A490" t="str">
            <v>5210</v>
          </cell>
        </row>
        <row r="491">
          <cell r="A491" t="str">
            <v>5210</v>
          </cell>
        </row>
        <row r="492">
          <cell r="A492" t="str">
            <v>5210</v>
          </cell>
        </row>
        <row r="493">
          <cell r="A493" t="str">
            <v>5210</v>
          </cell>
        </row>
        <row r="494">
          <cell r="A494" t="str">
            <v>5210</v>
          </cell>
        </row>
        <row r="495">
          <cell r="A495" t="str">
            <v>5210</v>
          </cell>
        </row>
        <row r="496">
          <cell r="A496" t="str">
            <v>5210</v>
          </cell>
        </row>
        <row r="497">
          <cell r="A497" t="str">
            <v>5210</v>
          </cell>
        </row>
        <row r="498">
          <cell r="A498" t="str">
            <v>5210</v>
          </cell>
        </row>
        <row r="499">
          <cell r="A499" t="str">
            <v>5210</v>
          </cell>
        </row>
        <row r="500">
          <cell r="A500" t="str">
            <v>5210</v>
          </cell>
        </row>
        <row r="501">
          <cell r="A501" t="str">
            <v>5210</v>
          </cell>
        </row>
        <row r="502">
          <cell r="A502" t="str">
            <v>5210</v>
          </cell>
        </row>
        <row r="503">
          <cell r="A503" t="str">
            <v>5210</v>
          </cell>
        </row>
        <row r="504">
          <cell r="A504" t="str">
            <v>5210</v>
          </cell>
        </row>
        <row r="505">
          <cell r="A505" t="str">
            <v>5210</v>
          </cell>
        </row>
        <row r="506">
          <cell r="A506" t="str">
            <v>5210</v>
          </cell>
        </row>
        <row r="507">
          <cell r="A507" t="str">
            <v>5210</v>
          </cell>
        </row>
        <row r="508">
          <cell r="A508" t="str">
            <v>5210</v>
          </cell>
        </row>
        <row r="509">
          <cell r="A509" t="str">
            <v>5210</v>
          </cell>
        </row>
        <row r="510">
          <cell r="A510" t="str">
            <v>5210</v>
          </cell>
        </row>
        <row r="511">
          <cell r="A511" t="str">
            <v>5210</v>
          </cell>
        </row>
        <row r="512">
          <cell r="A512" t="str">
            <v>5210</v>
          </cell>
        </row>
        <row r="513">
          <cell r="A513" t="str">
            <v>5210</v>
          </cell>
        </row>
        <row r="514">
          <cell r="A514" t="str">
            <v>5210</v>
          </cell>
        </row>
        <row r="515">
          <cell r="A515" t="str">
            <v>5210</v>
          </cell>
        </row>
        <row r="516">
          <cell r="A516" t="str">
            <v>5210</v>
          </cell>
        </row>
        <row r="517">
          <cell r="A517" t="str">
            <v>5210</v>
          </cell>
        </row>
        <row r="518">
          <cell r="A518" t="str">
            <v>5210</v>
          </cell>
        </row>
        <row r="519">
          <cell r="A519" t="str">
            <v>5210</v>
          </cell>
        </row>
        <row r="520">
          <cell r="A520" t="str">
            <v>5210</v>
          </cell>
        </row>
        <row r="521">
          <cell r="A521" t="str">
            <v>5210</v>
          </cell>
        </row>
        <row r="522">
          <cell r="A522" t="str">
            <v>5210</v>
          </cell>
        </row>
        <row r="523">
          <cell r="A523" t="str">
            <v>5210</v>
          </cell>
        </row>
        <row r="524">
          <cell r="A524" t="str">
            <v>5210</v>
          </cell>
        </row>
        <row r="525">
          <cell r="A525" t="str">
            <v>5210</v>
          </cell>
        </row>
        <row r="526">
          <cell r="A526" t="str">
            <v>5210</v>
          </cell>
        </row>
        <row r="527">
          <cell r="A527" t="str">
            <v>5210</v>
          </cell>
        </row>
        <row r="528">
          <cell r="A528" t="str">
            <v>5210</v>
          </cell>
        </row>
        <row r="529">
          <cell r="A529" t="str">
            <v>5210</v>
          </cell>
        </row>
        <row r="530">
          <cell r="A530" t="str">
            <v>5210</v>
          </cell>
        </row>
        <row r="531">
          <cell r="A531" t="str">
            <v>5210</v>
          </cell>
        </row>
        <row r="532">
          <cell r="A532" t="str">
            <v>5210</v>
          </cell>
        </row>
        <row r="533">
          <cell r="A533" t="str">
            <v>5210</v>
          </cell>
        </row>
        <row r="534">
          <cell r="A534" t="str">
            <v>5210</v>
          </cell>
        </row>
        <row r="535">
          <cell r="A535" t="str">
            <v>5210</v>
          </cell>
        </row>
        <row r="536">
          <cell r="A536" t="str">
            <v>5210</v>
          </cell>
        </row>
        <row r="537">
          <cell r="A537" t="str">
            <v>5210</v>
          </cell>
        </row>
        <row r="538">
          <cell r="A538" t="str">
            <v>5210</v>
          </cell>
        </row>
        <row r="539">
          <cell r="A539" t="str">
            <v>5210</v>
          </cell>
        </row>
        <row r="540">
          <cell r="A540" t="str">
            <v>5210</v>
          </cell>
        </row>
        <row r="541">
          <cell r="A541" t="str">
            <v>5210</v>
          </cell>
        </row>
        <row r="542">
          <cell r="A542" t="str">
            <v>5210</v>
          </cell>
        </row>
        <row r="543">
          <cell r="A543" t="str">
            <v>5210</v>
          </cell>
        </row>
        <row r="544">
          <cell r="A544" t="str">
            <v>5210</v>
          </cell>
        </row>
        <row r="545">
          <cell r="A545" t="str">
            <v>5210</v>
          </cell>
        </row>
        <row r="546">
          <cell r="A546" t="str">
            <v>5210</v>
          </cell>
        </row>
        <row r="547">
          <cell r="A547" t="str">
            <v>5210</v>
          </cell>
        </row>
        <row r="548">
          <cell r="A548" t="str">
            <v>5210</v>
          </cell>
        </row>
        <row r="549">
          <cell r="A549" t="str">
            <v>5210</v>
          </cell>
        </row>
        <row r="550">
          <cell r="A550" t="str">
            <v>5210</v>
          </cell>
        </row>
        <row r="551">
          <cell r="A551" t="str">
            <v>5210</v>
          </cell>
        </row>
        <row r="552">
          <cell r="A552" t="str">
            <v>5210</v>
          </cell>
        </row>
        <row r="553">
          <cell r="A553" t="str">
            <v>5210</v>
          </cell>
        </row>
        <row r="554">
          <cell r="A554" t="str">
            <v>5210</v>
          </cell>
        </row>
        <row r="555">
          <cell r="A555" t="str">
            <v>5210</v>
          </cell>
        </row>
        <row r="556">
          <cell r="A556" t="str">
            <v>5210</v>
          </cell>
        </row>
        <row r="557">
          <cell r="A557" t="str">
            <v>5210</v>
          </cell>
        </row>
        <row r="558">
          <cell r="A558" t="str">
            <v>5210</v>
          </cell>
        </row>
        <row r="559">
          <cell r="A559" t="str">
            <v>5210</v>
          </cell>
        </row>
        <row r="560">
          <cell r="A560" t="str">
            <v>5210</v>
          </cell>
        </row>
        <row r="561">
          <cell r="A561" t="str">
            <v>5210</v>
          </cell>
        </row>
        <row r="562">
          <cell r="A562" t="str">
            <v>5210</v>
          </cell>
        </row>
        <row r="563">
          <cell r="A563" t="str">
            <v>5210</v>
          </cell>
        </row>
        <row r="564">
          <cell r="A564" t="str">
            <v>5210</v>
          </cell>
        </row>
        <row r="565">
          <cell r="A565" t="str">
            <v>5210</v>
          </cell>
        </row>
        <row r="566">
          <cell r="A566" t="str">
            <v>5210</v>
          </cell>
        </row>
        <row r="567">
          <cell r="A567" t="str">
            <v>5210</v>
          </cell>
        </row>
        <row r="568">
          <cell r="A568" t="str">
            <v>5210</v>
          </cell>
        </row>
        <row r="569">
          <cell r="A569" t="str">
            <v>5210</v>
          </cell>
        </row>
        <row r="570">
          <cell r="A570" t="str">
            <v>5210</v>
          </cell>
        </row>
        <row r="571">
          <cell r="A571" t="str">
            <v>5210</v>
          </cell>
        </row>
        <row r="572">
          <cell r="A572" t="str">
            <v>5210</v>
          </cell>
        </row>
        <row r="573">
          <cell r="A573" t="str">
            <v>5210</v>
          </cell>
        </row>
        <row r="574">
          <cell r="A574" t="str">
            <v>5210</v>
          </cell>
        </row>
        <row r="575">
          <cell r="A575" t="str">
            <v>5210</v>
          </cell>
        </row>
        <row r="576">
          <cell r="A576" t="str">
            <v>5210</v>
          </cell>
        </row>
        <row r="577">
          <cell r="A577" t="str">
            <v>5210</v>
          </cell>
        </row>
        <row r="578">
          <cell r="A578" t="str">
            <v>5210</v>
          </cell>
        </row>
        <row r="579">
          <cell r="A579" t="str">
            <v>5210</v>
          </cell>
        </row>
        <row r="580">
          <cell r="A580" t="str">
            <v>5210</v>
          </cell>
        </row>
        <row r="581">
          <cell r="A581" t="str">
            <v>5210</v>
          </cell>
        </row>
        <row r="582">
          <cell r="A582" t="str">
            <v>5210</v>
          </cell>
        </row>
        <row r="583">
          <cell r="A583" t="str">
            <v>5210</v>
          </cell>
        </row>
        <row r="584">
          <cell r="A584" t="str">
            <v>5210</v>
          </cell>
        </row>
        <row r="585">
          <cell r="A585" t="str">
            <v>5210</v>
          </cell>
        </row>
        <row r="586">
          <cell r="A586" t="str">
            <v>5210</v>
          </cell>
        </row>
        <row r="587">
          <cell r="A587" t="str">
            <v>5210</v>
          </cell>
        </row>
        <row r="588">
          <cell r="A588" t="str">
            <v>5210</v>
          </cell>
        </row>
        <row r="589">
          <cell r="A589" t="str">
            <v>5210</v>
          </cell>
        </row>
        <row r="590">
          <cell r="A590" t="str">
            <v>5210</v>
          </cell>
        </row>
        <row r="591">
          <cell r="A591" t="str">
            <v>5210</v>
          </cell>
        </row>
        <row r="592">
          <cell r="A592" t="str">
            <v>5210</v>
          </cell>
        </row>
        <row r="593">
          <cell r="A593" t="str">
            <v>5210</v>
          </cell>
        </row>
        <row r="594">
          <cell r="A594" t="str">
            <v>5210</v>
          </cell>
        </row>
        <row r="595">
          <cell r="A595" t="str">
            <v>5210</v>
          </cell>
        </row>
        <row r="596">
          <cell r="A596" t="str">
            <v>5210</v>
          </cell>
        </row>
        <row r="597">
          <cell r="A597" t="str">
            <v>5210</v>
          </cell>
        </row>
        <row r="598">
          <cell r="A598" t="str">
            <v>5210</v>
          </cell>
        </row>
        <row r="599">
          <cell r="A599" t="str">
            <v>5210</v>
          </cell>
        </row>
        <row r="600">
          <cell r="A600" t="str">
            <v>5210</v>
          </cell>
        </row>
        <row r="601">
          <cell r="A601" t="str">
            <v>5210</v>
          </cell>
        </row>
        <row r="602">
          <cell r="A602" t="str">
            <v>5210</v>
          </cell>
        </row>
        <row r="603">
          <cell r="A603" t="str">
            <v>5210</v>
          </cell>
        </row>
        <row r="604">
          <cell r="A604" t="str">
            <v>5210</v>
          </cell>
        </row>
        <row r="605">
          <cell r="A605" t="str">
            <v>5210</v>
          </cell>
        </row>
        <row r="606">
          <cell r="A606" t="str">
            <v>5210</v>
          </cell>
        </row>
        <row r="607">
          <cell r="A607" t="str">
            <v>5210</v>
          </cell>
        </row>
        <row r="608">
          <cell r="A608" t="str">
            <v>5210</v>
          </cell>
        </row>
        <row r="609">
          <cell r="A609" t="str">
            <v>5210</v>
          </cell>
        </row>
        <row r="610">
          <cell r="A610" t="str">
            <v>5210</v>
          </cell>
        </row>
        <row r="611">
          <cell r="A611" t="str">
            <v>5210</v>
          </cell>
        </row>
        <row r="612">
          <cell r="A612" t="str">
            <v>5210</v>
          </cell>
        </row>
        <row r="613">
          <cell r="A613" t="str">
            <v>5210</v>
          </cell>
        </row>
        <row r="614">
          <cell r="A614" t="str">
            <v>5210</v>
          </cell>
        </row>
        <row r="615">
          <cell r="A615" t="str">
            <v>5210</v>
          </cell>
        </row>
        <row r="616">
          <cell r="A616" t="str">
            <v>5210</v>
          </cell>
        </row>
        <row r="617">
          <cell r="A617" t="str">
            <v>5210</v>
          </cell>
        </row>
        <row r="618">
          <cell r="A618" t="str">
            <v>5210</v>
          </cell>
        </row>
        <row r="619">
          <cell r="A619" t="str">
            <v>5210</v>
          </cell>
        </row>
        <row r="620">
          <cell r="A620" t="str">
            <v>5210</v>
          </cell>
        </row>
        <row r="621">
          <cell r="A621" t="str">
            <v>5210</v>
          </cell>
        </row>
        <row r="622">
          <cell r="A622" t="str">
            <v>5210</v>
          </cell>
        </row>
        <row r="623">
          <cell r="A623" t="str">
            <v>5210</v>
          </cell>
        </row>
        <row r="624">
          <cell r="A624" t="str">
            <v>5210</v>
          </cell>
        </row>
        <row r="625">
          <cell r="A625" t="str">
            <v>5210</v>
          </cell>
        </row>
        <row r="626">
          <cell r="A626" t="str">
            <v>5210</v>
          </cell>
        </row>
        <row r="627">
          <cell r="A627" t="str">
            <v>5210</v>
          </cell>
        </row>
        <row r="628">
          <cell r="A628" t="str">
            <v>5210</v>
          </cell>
        </row>
        <row r="629">
          <cell r="A629" t="str">
            <v>5210</v>
          </cell>
        </row>
        <row r="630">
          <cell r="A630" t="str">
            <v>5210</v>
          </cell>
        </row>
        <row r="631">
          <cell r="A631" t="str">
            <v>5210</v>
          </cell>
        </row>
        <row r="632">
          <cell r="A632" t="str">
            <v>5210</v>
          </cell>
        </row>
        <row r="633">
          <cell r="A633" t="str">
            <v>5210</v>
          </cell>
        </row>
        <row r="634">
          <cell r="A634" t="str">
            <v>5210</v>
          </cell>
        </row>
        <row r="635">
          <cell r="A635" t="str">
            <v>5210</v>
          </cell>
        </row>
        <row r="636">
          <cell r="A636" t="str">
            <v>5210</v>
          </cell>
        </row>
        <row r="637">
          <cell r="A637" t="str">
            <v>5210</v>
          </cell>
        </row>
        <row r="638">
          <cell r="A638" t="str">
            <v>5210</v>
          </cell>
        </row>
        <row r="639">
          <cell r="A639" t="str">
            <v>5210</v>
          </cell>
        </row>
        <row r="640">
          <cell r="A640" t="str">
            <v>5210</v>
          </cell>
        </row>
        <row r="641">
          <cell r="A641" t="str">
            <v>5210</v>
          </cell>
        </row>
        <row r="642">
          <cell r="A642" t="str">
            <v>5210</v>
          </cell>
        </row>
        <row r="643">
          <cell r="A643" t="str">
            <v>5210</v>
          </cell>
        </row>
        <row r="644">
          <cell r="A644" t="str">
            <v>5210</v>
          </cell>
        </row>
        <row r="645">
          <cell r="A645" t="str">
            <v>5210</v>
          </cell>
        </row>
        <row r="646">
          <cell r="A646" t="str">
            <v>5210</v>
          </cell>
        </row>
        <row r="647">
          <cell r="A647" t="str">
            <v>5210</v>
          </cell>
        </row>
        <row r="648">
          <cell r="A648" t="str">
            <v>5210</v>
          </cell>
        </row>
        <row r="649">
          <cell r="A649" t="str">
            <v>5210</v>
          </cell>
        </row>
        <row r="650">
          <cell r="A650" t="str">
            <v>5210</v>
          </cell>
        </row>
        <row r="651">
          <cell r="A651" t="str">
            <v>5210</v>
          </cell>
        </row>
        <row r="652">
          <cell r="A652" t="str">
            <v>5210</v>
          </cell>
        </row>
        <row r="653">
          <cell r="A653" t="str">
            <v>5210</v>
          </cell>
        </row>
        <row r="654">
          <cell r="A654" t="str">
            <v>5210</v>
          </cell>
        </row>
        <row r="655">
          <cell r="A655" t="str">
            <v>5210</v>
          </cell>
        </row>
        <row r="656">
          <cell r="A656" t="str">
            <v>5210</v>
          </cell>
        </row>
        <row r="657">
          <cell r="A657" t="str">
            <v>5210</v>
          </cell>
        </row>
        <row r="658">
          <cell r="A658" t="str">
            <v>5210</v>
          </cell>
        </row>
        <row r="659">
          <cell r="A659" t="str">
            <v>5210</v>
          </cell>
        </row>
        <row r="660">
          <cell r="A660" t="str">
            <v>5210</v>
          </cell>
        </row>
        <row r="661">
          <cell r="A661" t="str">
            <v>5210</v>
          </cell>
        </row>
        <row r="662">
          <cell r="A662" t="str">
            <v>5210</v>
          </cell>
        </row>
        <row r="663">
          <cell r="A663" t="str">
            <v>5210</v>
          </cell>
        </row>
        <row r="664">
          <cell r="A664" t="str">
            <v>5210</v>
          </cell>
        </row>
        <row r="665">
          <cell r="A665" t="str">
            <v>5210</v>
          </cell>
        </row>
        <row r="666">
          <cell r="A666" t="str">
            <v>5210</v>
          </cell>
        </row>
        <row r="667">
          <cell r="A667" t="str">
            <v>5210</v>
          </cell>
        </row>
        <row r="668">
          <cell r="A668" t="str">
            <v>5210</v>
          </cell>
        </row>
        <row r="669">
          <cell r="A669" t="str">
            <v>5210</v>
          </cell>
        </row>
        <row r="670">
          <cell r="A670" t="str">
            <v>5210</v>
          </cell>
        </row>
        <row r="671">
          <cell r="A671" t="str">
            <v>5210</v>
          </cell>
        </row>
        <row r="672">
          <cell r="A672" t="str">
            <v>5210</v>
          </cell>
        </row>
        <row r="673">
          <cell r="A673" t="str">
            <v>5210</v>
          </cell>
        </row>
        <row r="674">
          <cell r="A674" t="str">
            <v>5210</v>
          </cell>
        </row>
        <row r="675">
          <cell r="A675" t="str">
            <v>5210</v>
          </cell>
        </row>
        <row r="676">
          <cell r="A676" t="str">
            <v>5210</v>
          </cell>
        </row>
        <row r="677">
          <cell r="A677" t="str">
            <v>5210</v>
          </cell>
        </row>
        <row r="678">
          <cell r="A678" t="str">
            <v>5210</v>
          </cell>
        </row>
        <row r="679">
          <cell r="A679" t="str">
            <v>5210</v>
          </cell>
        </row>
        <row r="680">
          <cell r="A680" t="str">
            <v>5210</v>
          </cell>
        </row>
        <row r="681">
          <cell r="A681" t="str">
            <v>5210</v>
          </cell>
        </row>
        <row r="682">
          <cell r="A682" t="str">
            <v>5210</v>
          </cell>
        </row>
        <row r="683">
          <cell r="A683" t="str">
            <v>5210</v>
          </cell>
        </row>
        <row r="684">
          <cell r="A684" t="str">
            <v>5210</v>
          </cell>
        </row>
        <row r="685">
          <cell r="A685" t="str">
            <v>5210</v>
          </cell>
        </row>
        <row r="686">
          <cell r="A686" t="str">
            <v>5210</v>
          </cell>
        </row>
        <row r="687">
          <cell r="A687" t="str">
            <v>5210</v>
          </cell>
        </row>
        <row r="688">
          <cell r="A688" t="str">
            <v>5210</v>
          </cell>
        </row>
        <row r="689">
          <cell r="A689" t="str">
            <v>5210</v>
          </cell>
        </row>
        <row r="690">
          <cell r="A690" t="str">
            <v>5210</v>
          </cell>
        </row>
        <row r="691">
          <cell r="A691" t="str">
            <v>5210</v>
          </cell>
        </row>
        <row r="692">
          <cell r="A692" t="str">
            <v>5210</v>
          </cell>
        </row>
        <row r="693">
          <cell r="A693" t="str">
            <v>5210</v>
          </cell>
        </row>
        <row r="694">
          <cell r="A694" t="str">
            <v>5210</v>
          </cell>
        </row>
        <row r="695">
          <cell r="A695" t="str">
            <v>5210</v>
          </cell>
        </row>
        <row r="696">
          <cell r="A696" t="str">
            <v>5210</v>
          </cell>
        </row>
        <row r="697">
          <cell r="A697" t="str">
            <v>5210</v>
          </cell>
        </row>
        <row r="698">
          <cell r="A698" t="str">
            <v>5210</v>
          </cell>
        </row>
        <row r="699">
          <cell r="A699" t="str">
            <v>5210</v>
          </cell>
        </row>
        <row r="700">
          <cell r="A700" t="str">
            <v>5210</v>
          </cell>
        </row>
        <row r="701">
          <cell r="A701" t="str">
            <v>5210</v>
          </cell>
        </row>
        <row r="702">
          <cell r="A702" t="str">
            <v>5210</v>
          </cell>
        </row>
        <row r="703">
          <cell r="A703" t="str">
            <v>5210</v>
          </cell>
        </row>
        <row r="704">
          <cell r="A704" t="str">
            <v>5210</v>
          </cell>
        </row>
        <row r="705">
          <cell r="A705" t="str">
            <v>5210</v>
          </cell>
        </row>
        <row r="706">
          <cell r="A706" t="str">
            <v>5210</v>
          </cell>
        </row>
        <row r="707">
          <cell r="A707" t="str">
            <v>5210</v>
          </cell>
        </row>
        <row r="708">
          <cell r="A708" t="str">
            <v>5210</v>
          </cell>
        </row>
        <row r="709">
          <cell r="A709" t="str">
            <v>5210</v>
          </cell>
        </row>
        <row r="710">
          <cell r="A710" t="str">
            <v>5210</v>
          </cell>
        </row>
        <row r="711">
          <cell r="A711" t="str">
            <v>5210</v>
          </cell>
        </row>
        <row r="712">
          <cell r="A712" t="str">
            <v>5210</v>
          </cell>
        </row>
        <row r="713">
          <cell r="A713" t="str">
            <v>5210</v>
          </cell>
        </row>
        <row r="714">
          <cell r="A714" t="str">
            <v>5210</v>
          </cell>
        </row>
        <row r="715">
          <cell r="A715" t="str">
            <v>5210</v>
          </cell>
        </row>
        <row r="716">
          <cell r="A716" t="str">
            <v>5210</v>
          </cell>
        </row>
        <row r="717">
          <cell r="A717" t="str">
            <v>5210</v>
          </cell>
        </row>
        <row r="718">
          <cell r="A718" t="str">
            <v>5210</v>
          </cell>
        </row>
        <row r="719">
          <cell r="A719" t="str">
            <v>5210</v>
          </cell>
        </row>
        <row r="720">
          <cell r="A720" t="str">
            <v>5210</v>
          </cell>
        </row>
        <row r="721">
          <cell r="A721" t="str">
            <v>5210</v>
          </cell>
        </row>
        <row r="722">
          <cell r="A722" t="str">
            <v>5210</v>
          </cell>
        </row>
        <row r="723">
          <cell r="A723" t="str">
            <v>5210</v>
          </cell>
        </row>
        <row r="724">
          <cell r="A724" t="str">
            <v>5210</v>
          </cell>
        </row>
        <row r="725">
          <cell r="A725" t="str">
            <v>5210</v>
          </cell>
        </row>
        <row r="726">
          <cell r="A726" t="str">
            <v>5210</v>
          </cell>
        </row>
        <row r="727">
          <cell r="A727" t="str">
            <v>5210</v>
          </cell>
        </row>
        <row r="728">
          <cell r="A728" t="str">
            <v>5210</v>
          </cell>
        </row>
        <row r="729">
          <cell r="A729" t="str">
            <v>5210</v>
          </cell>
        </row>
        <row r="730">
          <cell r="A730" t="str">
            <v>5210</v>
          </cell>
        </row>
        <row r="731">
          <cell r="A731" t="str">
            <v>5210</v>
          </cell>
        </row>
        <row r="732">
          <cell r="A732" t="str">
            <v>5210</v>
          </cell>
        </row>
        <row r="733">
          <cell r="A733" t="str">
            <v>5210</v>
          </cell>
        </row>
        <row r="734">
          <cell r="A734" t="str">
            <v>5210</v>
          </cell>
        </row>
        <row r="735">
          <cell r="A735" t="str">
            <v>5210</v>
          </cell>
        </row>
        <row r="736">
          <cell r="A736" t="str">
            <v>5210</v>
          </cell>
        </row>
        <row r="737">
          <cell r="A737" t="str">
            <v>5210</v>
          </cell>
        </row>
        <row r="738">
          <cell r="A738" t="str">
            <v>5210</v>
          </cell>
        </row>
        <row r="739">
          <cell r="A739" t="str">
            <v>5210</v>
          </cell>
        </row>
        <row r="740">
          <cell r="A740" t="str">
            <v>5210</v>
          </cell>
        </row>
        <row r="741">
          <cell r="A741" t="str">
            <v>5210</v>
          </cell>
        </row>
        <row r="742">
          <cell r="A742" t="str">
            <v>5210</v>
          </cell>
        </row>
        <row r="743">
          <cell r="A743" t="str">
            <v>5210</v>
          </cell>
        </row>
        <row r="744">
          <cell r="A744" t="str">
            <v>5210</v>
          </cell>
        </row>
        <row r="745">
          <cell r="A745" t="str">
            <v>5210</v>
          </cell>
        </row>
        <row r="746">
          <cell r="A746" t="str">
            <v>5210</v>
          </cell>
        </row>
        <row r="747">
          <cell r="A747" t="str">
            <v>5210</v>
          </cell>
        </row>
        <row r="748">
          <cell r="A748" t="str">
            <v>5210</v>
          </cell>
        </row>
        <row r="749">
          <cell r="A749" t="str">
            <v>5210</v>
          </cell>
        </row>
        <row r="750">
          <cell r="A750" t="str">
            <v>5210</v>
          </cell>
        </row>
        <row r="751">
          <cell r="A751" t="str">
            <v>5210</v>
          </cell>
        </row>
        <row r="752">
          <cell r="A752" t="str">
            <v>5210</v>
          </cell>
        </row>
        <row r="753">
          <cell r="A753" t="str">
            <v>5210</v>
          </cell>
        </row>
        <row r="754">
          <cell r="A754" t="str">
            <v>5210</v>
          </cell>
        </row>
        <row r="755">
          <cell r="A755" t="str">
            <v>5210</v>
          </cell>
        </row>
        <row r="756">
          <cell r="A756" t="str">
            <v>5210</v>
          </cell>
        </row>
        <row r="757">
          <cell r="A757" t="str">
            <v>5210</v>
          </cell>
        </row>
        <row r="758">
          <cell r="A758" t="str">
            <v>5210</v>
          </cell>
        </row>
        <row r="759">
          <cell r="A759" t="str">
            <v>5210</v>
          </cell>
        </row>
        <row r="760">
          <cell r="A760" t="str">
            <v>5210</v>
          </cell>
        </row>
        <row r="761">
          <cell r="A761" t="str">
            <v>5210</v>
          </cell>
        </row>
        <row r="762">
          <cell r="A762" t="str">
            <v>5210</v>
          </cell>
        </row>
        <row r="763">
          <cell r="A763" t="str">
            <v>5210</v>
          </cell>
        </row>
        <row r="764">
          <cell r="A764" t="str">
            <v>5210</v>
          </cell>
        </row>
        <row r="765">
          <cell r="A765" t="str">
            <v>5210</v>
          </cell>
        </row>
        <row r="766">
          <cell r="A766" t="str">
            <v>5210</v>
          </cell>
        </row>
        <row r="767">
          <cell r="A767" t="str">
            <v>5210</v>
          </cell>
        </row>
        <row r="768">
          <cell r="A768" t="str">
            <v>5210</v>
          </cell>
        </row>
        <row r="769">
          <cell r="A769" t="str">
            <v>5210</v>
          </cell>
        </row>
        <row r="770">
          <cell r="A770" t="str">
            <v>5210</v>
          </cell>
        </row>
        <row r="771">
          <cell r="A771" t="str">
            <v>5210</v>
          </cell>
        </row>
        <row r="772">
          <cell r="A772" t="str">
            <v>5210</v>
          </cell>
        </row>
        <row r="773">
          <cell r="A773" t="str">
            <v>5210</v>
          </cell>
        </row>
        <row r="774">
          <cell r="A774" t="str">
            <v>5210</v>
          </cell>
        </row>
        <row r="775">
          <cell r="A775" t="str">
            <v>5210</v>
          </cell>
        </row>
        <row r="776">
          <cell r="A776" t="str">
            <v>5210</v>
          </cell>
        </row>
        <row r="777">
          <cell r="A777" t="str">
            <v>5210</v>
          </cell>
        </row>
        <row r="778">
          <cell r="A778" t="str">
            <v>5210</v>
          </cell>
        </row>
        <row r="779">
          <cell r="A779" t="str">
            <v>5210</v>
          </cell>
        </row>
        <row r="780">
          <cell r="A780" t="str">
            <v>5210</v>
          </cell>
        </row>
        <row r="781">
          <cell r="A781" t="str">
            <v>5210</v>
          </cell>
        </row>
        <row r="782">
          <cell r="A782" t="str">
            <v>5210</v>
          </cell>
        </row>
        <row r="783">
          <cell r="A783" t="str">
            <v>5210</v>
          </cell>
        </row>
        <row r="784">
          <cell r="A784" t="str">
            <v>5210</v>
          </cell>
        </row>
        <row r="785">
          <cell r="A785" t="str">
            <v>5210</v>
          </cell>
        </row>
        <row r="786">
          <cell r="A786" t="str">
            <v>5210</v>
          </cell>
        </row>
        <row r="787">
          <cell r="A787" t="str">
            <v>5210</v>
          </cell>
        </row>
        <row r="788">
          <cell r="A788" t="str">
            <v>5210</v>
          </cell>
        </row>
        <row r="789">
          <cell r="A789" t="str">
            <v>5210</v>
          </cell>
        </row>
        <row r="790">
          <cell r="A790" t="str">
            <v>5210</v>
          </cell>
        </row>
        <row r="791">
          <cell r="A791" t="str">
            <v>5210</v>
          </cell>
        </row>
        <row r="792">
          <cell r="A792" t="str">
            <v>5210</v>
          </cell>
        </row>
        <row r="793">
          <cell r="A793" t="str">
            <v>5210</v>
          </cell>
        </row>
        <row r="794">
          <cell r="A794" t="str">
            <v>5210</v>
          </cell>
        </row>
        <row r="795">
          <cell r="A795" t="str">
            <v>5210</v>
          </cell>
        </row>
        <row r="796">
          <cell r="A796" t="str">
            <v>5210</v>
          </cell>
        </row>
        <row r="797">
          <cell r="A797" t="str">
            <v>5210</v>
          </cell>
        </row>
        <row r="798">
          <cell r="A798" t="str">
            <v>5210</v>
          </cell>
        </row>
        <row r="799">
          <cell r="A799" t="str">
            <v>5210</v>
          </cell>
        </row>
        <row r="800">
          <cell r="A800" t="str">
            <v>5210</v>
          </cell>
        </row>
        <row r="801">
          <cell r="A801" t="str">
            <v>5210</v>
          </cell>
        </row>
        <row r="802">
          <cell r="A802" t="str">
            <v>5210</v>
          </cell>
        </row>
        <row r="803">
          <cell r="A803" t="str">
            <v>5210</v>
          </cell>
        </row>
        <row r="804">
          <cell r="A804" t="str">
            <v>5210</v>
          </cell>
        </row>
        <row r="805">
          <cell r="A805" t="str">
            <v>5210</v>
          </cell>
        </row>
        <row r="806">
          <cell r="A806" t="str">
            <v>5210</v>
          </cell>
        </row>
        <row r="807">
          <cell r="A807" t="str">
            <v>5210</v>
          </cell>
        </row>
        <row r="808">
          <cell r="A808" t="str">
            <v>5210</v>
          </cell>
        </row>
        <row r="809">
          <cell r="A809" t="str">
            <v>5210</v>
          </cell>
        </row>
        <row r="810">
          <cell r="A810" t="str">
            <v>5210</v>
          </cell>
        </row>
        <row r="811">
          <cell r="A811" t="str">
            <v>5210</v>
          </cell>
        </row>
        <row r="812">
          <cell r="A812" t="str">
            <v>5210</v>
          </cell>
        </row>
        <row r="813">
          <cell r="A813" t="str">
            <v>5210</v>
          </cell>
        </row>
        <row r="814">
          <cell r="A814" t="str">
            <v>5210</v>
          </cell>
        </row>
        <row r="815">
          <cell r="A815" t="str">
            <v>5210</v>
          </cell>
        </row>
        <row r="816">
          <cell r="A816" t="str">
            <v>5210</v>
          </cell>
        </row>
        <row r="817">
          <cell r="A817" t="str">
            <v>5210</v>
          </cell>
        </row>
        <row r="818">
          <cell r="A818" t="str">
            <v>5210</v>
          </cell>
        </row>
        <row r="819">
          <cell r="A819" t="str">
            <v>5210</v>
          </cell>
        </row>
        <row r="820">
          <cell r="A820" t="str">
            <v>5210</v>
          </cell>
        </row>
        <row r="821">
          <cell r="A821" t="str">
            <v>5210</v>
          </cell>
        </row>
        <row r="822">
          <cell r="A822" t="str">
            <v>5210</v>
          </cell>
        </row>
        <row r="823">
          <cell r="A823" t="str">
            <v>5210</v>
          </cell>
        </row>
        <row r="824">
          <cell r="A824" t="str">
            <v>5210</v>
          </cell>
        </row>
        <row r="825">
          <cell r="A825" t="str">
            <v>5210</v>
          </cell>
        </row>
        <row r="826">
          <cell r="A826" t="str">
            <v>5210</v>
          </cell>
        </row>
        <row r="827">
          <cell r="A827" t="str">
            <v>5210</v>
          </cell>
        </row>
        <row r="828">
          <cell r="A828" t="str">
            <v>5210</v>
          </cell>
        </row>
        <row r="829">
          <cell r="A829" t="str">
            <v>5210</v>
          </cell>
        </row>
        <row r="830">
          <cell r="A830" t="str">
            <v>5210</v>
          </cell>
        </row>
        <row r="831">
          <cell r="A831" t="str">
            <v>5210</v>
          </cell>
        </row>
        <row r="832">
          <cell r="A832" t="str">
            <v>5210</v>
          </cell>
        </row>
        <row r="833">
          <cell r="A833" t="str">
            <v>5210</v>
          </cell>
        </row>
        <row r="834">
          <cell r="A834" t="str">
            <v>5210</v>
          </cell>
        </row>
        <row r="835">
          <cell r="A835" t="str">
            <v>5210</v>
          </cell>
        </row>
        <row r="836">
          <cell r="A836" t="str">
            <v>5210</v>
          </cell>
        </row>
        <row r="837">
          <cell r="A837" t="str">
            <v>5210</v>
          </cell>
        </row>
        <row r="838">
          <cell r="A838" t="str">
            <v>5210</v>
          </cell>
        </row>
        <row r="839">
          <cell r="A839" t="str">
            <v>5210</v>
          </cell>
        </row>
        <row r="840">
          <cell r="A840" t="str">
            <v>5210</v>
          </cell>
        </row>
        <row r="841">
          <cell r="A841" t="str">
            <v>5210</v>
          </cell>
        </row>
        <row r="842">
          <cell r="A842" t="str">
            <v>5210</v>
          </cell>
        </row>
        <row r="843">
          <cell r="A843" t="str">
            <v>5210</v>
          </cell>
        </row>
        <row r="844">
          <cell r="A844" t="str">
            <v>5210</v>
          </cell>
        </row>
        <row r="845">
          <cell r="A845" t="str">
            <v>5210</v>
          </cell>
        </row>
        <row r="846">
          <cell r="A846" t="str">
            <v>5210</v>
          </cell>
        </row>
        <row r="847">
          <cell r="A847" t="str">
            <v>5210</v>
          </cell>
        </row>
        <row r="848">
          <cell r="A848" t="str">
            <v>5210</v>
          </cell>
        </row>
        <row r="849">
          <cell r="A849" t="str">
            <v>5210</v>
          </cell>
        </row>
        <row r="850">
          <cell r="A850" t="str">
            <v>5210</v>
          </cell>
        </row>
        <row r="851">
          <cell r="A851" t="str">
            <v>5210</v>
          </cell>
        </row>
        <row r="852">
          <cell r="A852" t="str">
            <v>5210</v>
          </cell>
        </row>
        <row r="853">
          <cell r="A853" t="str">
            <v>5210</v>
          </cell>
        </row>
        <row r="854">
          <cell r="A854" t="str">
            <v>5210</v>
          </cell>
        </row>
        <row r="855">
          <cell r="A855" t="str">
            <v>5210</v>
          </cell>
        </row>
        <row r="856">
          <cell r="A856" t="str">
            <v>5210</v>
          </cell>
        </row>
        <row r="857">
          <cell r="A857" t="str">
            <v>5210</v>
          </cell>
        </row>
        <row r="858">
          <cell r="A858" t="str">
            <v>5210</v>
          </cell>
        </row>
        <row r="859">
          <cell r="A859" t="str">
            <v>5210</v>
          </cell>
        </row>
        <row r="860">
          <cell r="A860" t="str">
            <v>5210</v>
          </cell>
        </row>
        <row r="861">
          <cell r="A861" t="str">
            <v>5210</v>
          </cell>
        </row>
        <row r="862">
          <cell r="A862" t="str">
            <v>5210</v>
          </cell>
        </row>
        <row r="863">
          <cell r="A863" t="str">
            <v>5210</v>
          </cell>
        </row>
        <row r="864">
          <cell r="A864" t="str">
            <v>5210</v>
          </cell>
        </row>
        <row r="865">
          <cell r="A865" t="str">
            <v>5210</v>
          </cell>
        </row>
        <row r="866">
          <cell r="A866" t="str">
            <v>5210</v>
          </cell>
        </row>
        <row r="867">
          <cell r="A867" t="str">
            <v>5210</v>
          </cell>
        </row>
        <row r="868">
          <cell r="A868" t="str">
            <v>5210</v>
          </cell>
        </row>
        <row r="869">
          <cell r="A869" t="str">
            <v>5210</v>
          </cell>
        </row>
        <row r="870">
          <cell r="A870" t="str">
            <v>5210</v>
          </cell>
        </row>
        <row r="871">
          <cell r="A871" t="str">
            <v>5210</v>
          </cell>
        </row>
        <row r="872">
          <cell r="A872" t="str">
            <v>5210</v>
          </cell>
        </row>
        <row r="873">
          <cell r="A873" t="str">
            <v>5210</v>
          </cell>
        </row>
        <row r="874">
          <cell r="A874" t="str">
            <v>5210</v>
          </cell>
        </row>
        <row r="875">
          <cell r="A875" t="str">
            <v>5210</v>
          </cell>
        </row>
        <row r="876">
          <cell r="A876" t="str">
            <v>5210</v>
          </cell>
        </row>
        <row r="877">
          <cell r="A877" t="str">
            <v>5210</v>
          </cell>
        </row>
        <row r="878">
          <cell r="A878" t="str">
            <v>5210</v>
          </cell>
        </row>
        <row r="879">
          <cell r="A879" t="str">
            <v>5210</v>
          </cell>
        </row>
        <row r="880">
          <cell r="A880" t="str">
            <v>5210</v>
          </cell>
        </row>
        <row r="881">
          <cell r="A881" t="str">
            <v>5210</v>
          </cell>
        </row>
        <row r="882">
          <cell r="A882" t="str">
            <v>5210</v>
          </cell>
        </row>
        <row r="883">
          <cell r="A883" t="str">
            <v>5210</v>
          </cell>
        </row>
        <row r="884">
          <cell r="A884" t="str">
            <v>5210</v>
          </cell>
        </row>
        <row r="885">
          <cell r="A885" t="str">
            <v>5210</v>
          </cell>
        </row>
        <row r="886">
          <cell r="A886" t="str">
            <v>5210</v>
          </cell>
        </row>
        <row r="887">
          <cell r="A887" t="str">
            <v>5210</v>
          </cell>
        </row>
        <row r="888">
          <cell r="A888" t="str">
            <v>5210</v>
          </cell>
        </row>
        <row r="889">
          <cell r="A889" t="str">
            <v>5210</v>
          </cell>
        </row>
        <row r="890">
          <cell r="A890" t="str">
            <v>5210</v>
          </cell>
        </row>
        <row r="891">
          <cell r="A891" t="str">
            <v>5210</v>
          </cell>
        </row>
        <row r="892">
          <cell r="A892" t="str">
            <v>5210</v>
          </cell>
        </row>
        <row r="893">
          <cell r="A893" t="str">
            <v>5210</v>
          </cell>
        </row>
        <row r="894">
          <cell r="A894" t="str">
            <v>5210</v>
          </cell>
        </row>
        <row r="895">
          <cell r="A895" t="str">
            <v>5210</v>
          </cell>
        </row>
        <row r="896">
          <cell r="A896" t="str">
            <v>5210</v>
          </cell>
        </row>
        <row r="897">
          <cell r="A897" t="str">
            <v>5210</v>
          </cell>
        </row>
        <row r="898">
          <cell r="A898" t="str">
            <v>5210</v>
          </cell>
        </row>
        <row r="899">
          <cell r="A899" t="str">
            <v>5210</v>
          </cell>
        </row>
        <row r="900">
          <cell r="A900" t="str">
            <v>5210</v>
          </cell>
        </row>
        <row r="901">
          <cell r="A901" t="str">
            <v>5210</v>
          </cell>
        </row>
        <row r="902">
          <cell r="A902" t="str">
            <v>5210</v>
          </cell>
        </row>
        <row r="903">
          <cell r="A903" t="str">
            <v>5210</v>
          </cell>
        </row>
        <row r="904">
          <cell r="A904" t="str">
            <v>5210</v>
          </cell>
        </row>
        <row r="905">
          <cell r="A905" t="str">
            <v>5210</v>
          </cell>
        </row>
        <row r="906">
          <cell r="A906" t="str">
            <v>5210</v>
          </cell>
        </row>
        <row r="907">
          <cell r="A907" t="str">
            <v>5210</v>
          </cell>
        </row>
        <row r="908">
          <cell r="A908" t="str">
            <v>5210</v>
          </cell>
        </row>
        <row r="909">
          <cell r="A909" t="str">
            <v>5210</v>
          </cell>
        </row>
        <row r="910">
          <cell r="A910" t="str">
            <v>5210</v>
          </cell>
        </row>
        <row r="911">
          <cell r="A911" t="str">
            <v>5210</v>
          </cell>
        </row>
        <row r="912">
          <cell r="A912" t="str">
            <v>5210</v>
          </cell>
        </row>
        <row r="913">
          <cell r="A913" t="str">
            <v>5210</v>
          </cell>
        </row>
        <row r="914">
          <cell r="A914" t="str">
            <v>5210</v>
          </cell>
        </row>
        <row r="915">
          <cell r="A915" t="str">
            <v>5210</v>
          </cell>
        </row>
        <row r="916">
          <cell r="A916" t="str">
            <v>5210</v>
          </cell>
        </row>
        <row r="917">
          <cell r="A917" t="str">
            <v>5210</v>
          </cell>
        </row>
        <row r="918">
          <cell r="A918" t="str">
            <v>5210</v>
          </cell>
        </row>
        <row r="919">
          <cell r="A919" t="str">
            <v>5210</v>
          </cell>
        </row>
        <row r="920">
          <cell r="A920" t="str">
            <v>5210</v>
          </cell>
        </row>
        <row r="921">
          <cell r="A921" t="str">
            <v>5210</v>
          </cell>
        </row>
        <row r="922">
          <cell r="A922" t="str">
            <v>5210</v>
          </cell>
        </row>
        <row r="923">
          <cell r="A923" t="str">
            <v>5210</v>
          </cell>
        </row>
        <row r="924">
          <cell r="A924" t="str">
            <v>5210</v>
          </cell>
        </row>
        <row r="925">
          <cell r="A925" t="str">
            <v>5210</v>
          </cell>
        </row>
        <row r="926">
          <cell r="A926" t="str">
            <v>5210</v>
          </cell>
        </row>
        <row r="927">
          <cell r="A927" t="str">
            <v>5210</v>
          </cell>
        </row>
        <row r="928">
          <cell r="A928" t="str">
            <v>5210</v>
          </cell>
        </row>
        <row r="929">
          <cell r="A929" t="str">
            <v>5210</v>
          </cell>
        </row>
        <row r="930">
          <cell r="A930" t="str">
            <v>5210</v>
          </cell>
        </row>
        <row r="931">
          <cell r="A931" t="str">
            <v>5210</v>
          </cell>
        </row>
        <row r="932">
          <cell r="A932" t="str">
            <v>5210</v>
          </cell>
        </row>
        <row r="933">
          <cell r="A933" t="str">
            <v>5210</v>
          </cell>
        </row>
        <row r="934">
          <cell r="A934" t="str">
            <v>5210</v>
          </cell>
        </row>
        <row r="935">
          <cell r="A935" t="str">
            <v>5210</v>
          </cell>
        </row>
        <row r="936">
          <cell r="A936" t="str">
            <v>5210</v>
          </cell>
        </row>
        <row r="937">
          <cell r="A937" t="str">
            <v>5210</v>
          </cell>
        </row>
        <row r="938">
          <cell r="A938" t="str">
            <v>5210</v>
          </cell>
        </row>
        <row r="939">
          <cell r="A939" t="str">
            <v>5210</v>
          </cell>
        </row>
        <row r="940">
          <cell r="A940" t="str">
            <v>5210</v>
          </cell>
        </row>
        <row r="941">
          <cell r="A941" t="str">
            <v>5210</v>
          </cell>
        </row>
        <row r="942">
          <cell r="A942" t="str">
            <v>5210</v>
          </cell>
        </row>
        <row r="943">
          <cell r="A943" t="str">
            <v>5210</v>
          </cell>
        </row>
        <row r="944">
          <cell r="A944" t="str">
            <v>5210</v>
          </cell>
        </row>
        <row r="945">
          <cell r="A945" t="str">
            <v>5210</v>
          </cell>
        </row>
        <row r="946">
          <cell r="A946" t="str">
            <v>5210</v>
          </cell>
        </row>
        <row r="947">
          <cell r="A947" t="str">
            <v>5210</v>
          </cell>
        </row>
        <row r="948">
          <cell r="A948" t="str">
            <v>5210</v>
          </cell>
        </row>
        <row r="949">
          <cell r="A949" t="str">
            <v>5210</v>
          </cell>
        </row>
        <row r="950">
          <cell r="A950" t="str">
            <v>5210</v>
          </cell>
        </row>
        <row r="951">
          <cell r="A951" t="str">
            <v>5210</v>
          </cell>
        </row>
        <row r="952">
          <cell r="A952" t="str">
            <v>5210</v>
          </cell>
        </row>
        <row r="953">
          <cell r="A953" t="str">
            <v>5210</v>
          </cell>
        </row>
        <row r="954">
          <cell r="A954" t="str">
            <v>5210</v>
          </cell>
        </row>
        <row r="955">
          <cell r="A955" t="str">
            <v>5210</v>
          </cell>
        </row>
        <row r="956">
          <cell r="A956" t="str">
            <v>5210</v>
          </cell>
        </row>
        <row r="957">
          <cell r="A957" t="str">
            <v>5210</v>
          </cell>
        </row>
        <row r="958">
          <cell r="A958" t="str">
            <v>5210</v>
          </cell>
        </row>
        <row r="959">
          <cell r="A959" t="str">
            <v>5210</v>
          </cell>
        </row>
        <row r="960">
          <cell r="A960" t="str">
            <v>5210</v>
          </cell>
        </row>
        <row r="961">
          <cell r="A961" t="str">
            <v>5210</v>
          </cell>
        </row>
        <row r="962">
          <cell r="A962" t="str">
            <v>5210</v>
          </cell>
        </row>
        <row r="963">
          <cell r="A963" t="str">
            <v>5210</v>
          </cell>
        </row>
        <row r="964">
          <cell r="A964" t="str">
            <v>5210</v>
          </cell>
        </row>
        <row r="965">
          <cell r="A965" t="str">
            <v>5210</v>
          </cell>
        </row>
        <row r="966">
          <cell r="A966" t="str">
            <v>5210</v>
          </cell>
        </row>
        <row r="967">
          <cell r="A967" t="str">
            <v>5210</v>
          </cell>
        </row>
        <row r="968">
          <cell r="A968" t="str">
            <v>5210</v>
          </cell>
        </row>
        <row r="969">
          <cell r="A969" t="str">
            <v>5210</v>
          </cell>
        </row>
        <row r="970">
          <cell r="A970" t="str">
            <v>5210</v>
          </cell>
        </row>
        <row r="971">
          <cell r="A971" t="str">
            <v>5210</v>
          </cell>
        </row>
        <row r="972">
          <cell r="A972" t="str">
            <v>5210</v>
          </cell>
        </row>
        <row r="973">
          <cell r="A973" t="str">
            <v>5210</v>
          </cell>
        </row>
        <row r="974">
          <cell r="A974" t="str">
            <v>5210</v>
          </cell>
        </row>
        <row r="975">
          <cell r="A975" t="str">
            <v>5210</v>
          </cell>
        </row>
        <row r="976">
          <cell r="A976" t="str">
            <v>5210</v>
          </cell>
        </row>
        <row r="977">
          <cell r="A977" t="str">
            <v>5210</v>
          </cell>
        </row>
        <row r="978">
          <cell r="A978" t="str">
            <v>5210</v>
          </cell>
        </row>
        <row r="979">
          <cell r="A979" t="str">
            <v>5210</v>
          </cell>
        </row>
        <row r="980">
          <cell r="A980" t="str">
            <v>5210</v>
          </cell>
        </row>
        <row r="981">
          <cell r="A981" t="str">
            <v>5210</v>
          </cell>
        </row>
        <row r="982">
          <cell r="A982" t="str">
            <v>5210</v>
          </cell>
        </row>
        <row r="983">
          <cell r="A983" t="str">
            <v>5210</v>
          </cell>
        </row>
        <row r="984">
          <cell r="A984" t="str">
            <v>5210</v>
          </cell>
        </row>
        <row r="985">
          <cell r="A985" t="str">
            <v>5210</v>
          </cell>
        </row>
        <row r="986">
          <cell r="A986" t="str">
            <v>5210</v>
          </cell>
        </row>
        <row r="987">
          <cell r="A987" t="str">
            <v>5210</v>
          </cell>
        </row>
        <row r="988">
          <cell r="A988" t="str">
            <v>5210</v>
          </cell>
        </row>
        <row r="989">
          <cell r="A989" t="str">
            <v>5210</v>
          </cell>
        </row>
        <row r="990">
          <cell r="A990" t="str">
            <v>5210</v>
          </cell>
        </row>
        <row r="991">
          <cell r="A991" t="str">
            <v>5210</v>
          </cell>
        </row>
        <row r="992">
          <cell r="A992" t="str">
            <v>5210</v>
          </cell>
        </row>
        <row r="993">
          <cell r="A993" t="str">
            <v>5210</v>
          </cell>
        </row>
        <row r="994">
          <cell r="A994" t="str">
            <v>5210</v>
          </cell>
        </row>
        <row r="995">
          <cell r="A995" t="str">
            <v>5210</v>
          </cell>
        </row>
        <row r="996">
          <cell r="A996" t="str">
            <v>5210</v>
          </cell>
        </row>
        <row r="997">
          <cell r="A997" t="str">
            <v>5210</v>
          </cell>
        </row>
        <row r="998">
          <cell r="A998" t="str">
            <v>5210</v>
          </cell>
        </row>
        <row r="999">
          <cell r="A999" t="str">
            <v>5210</v>
          </cell>
        </row>
        <row r="1000">
          <cell r="A1000" t="str">
            <v>5210</v>
          </cell>
        </row>
        <row r="1001">
          <cell r="A1001" t="str">
            <v>5210</v>
          </cell>
        </row>
        <row r="1002">
          <cell r="A1002" t="str">
            <v>5210</v>
          </cell>
        </row>
        <row r="1003">
          <cell r="A1003" t="str">
            <v>5210</v>
          </cell>
        </row>
        <row r="1004">
          <cell r="A1004" t="str">
            <v>5210</v>
          </cell>
        </row>
        <row r="1005">
          <cell r="A1005" t="str">
            <v>5210</v>
          </cell>
        </row>
        <row r="1006">
          <cell r="A1006" t="str">
            <v>5210</v>
          </cell>
        </row>
        <row r="1007">
          <cell r="A1007" t="str">
            <v>5210</v>
          </cell>
        </row>
        <row r="1008">
          <cell r="A1008" t="str">
            <v>5210</v>
          </cell>
        </row>
        <row r="1009">
          <cell r="A1009" t="str">
            <v>5210</v>
          </cell>
        </row>
        <row r="1010">
          <cell r="A1010" t="str">
            <v>5210</v>
          </cell>
        </row>
        <row r="1011">
          <cell r="A1011" t="str">
            <v>5210</v>
          </cell>
        </row>
        <row r="1012">
          <cell r="A1012" t="str">
            <v>5210</v>
          </cell>
        </row>
        <row r="1013">
          <cell r="A1013" t="str">
            <v>5210</v>
          </cell>
        </row>
        <row r="1014">
          <cell r="A1014" t="str">
            <v>5210</v>
          </cell>
        </row>
        <row r="1015">
          <cell r="A1015" t="str">
            <v>5210</v>
          </cell>
        </row>
        <row r="1016">
          <cell r="A1016" t="str">
            <v>5210</v>
          </cell>
        </row>
        <row r="1017">
          <cell r="A1017" t="str">
            <v>5210</v>
          </cell>
        </row>
        <row r="1018">
          <cell r="A1018" t="str">
            <v>5210</v>
          </cell>
        </row>
        <row r="1019">
          <cell r="A1019" t="str">
            <v>5210</v>
          </cell>
        </row>
        <row r="1020">
          <cell r="A1020" t="str">
            <v>5210</v>
          </cell>
        </row>
        <row r="1021">
          <cell r="A1021" t="str">
            <v>5210</v>
          </cell>
        </row>
        <row r="1022">
          <cell r="A1022" t="str">
            <v>5210</v>
          </cell>
        </row>
        <row r="1023">
          <cell r="A1023" t="str">
            <v>5210</v>
          </cell>
        </row>
        <row r="1024">
          <cell r="A1024" t="str">
            <v>5210</v>
          </cell>
        </row>
        <row r="1025">
          <cell r="A1025" t="str">
            <v>5210</v>
          </cell>
        </row>
        <row r="1026">
          <cell r="A1026" t="str">
            <v>5210</v>
          </cell>
        </row>
        <row r="1027">
          <cell r="A1027" t="str">
            <v>5210</v>
          </cell>
        </row>
        <row r="1028">
          <cell r="A1028" t="str">
            <v>5210</v>
          </cell>
        </row>
        <row r="1029">
          <cell r="A1029" t="str">
            <v>5210</v>
          </cell>
        </row>
        <row r="1030">
          <cell r="A1030" t="str">
            <v>5210</v>
          </cell>
        </row>
        <row r="1031">
          <cell r="A1031" t="str">
            <v>5210</v>
          </cell>
        </row>
        <row r="1032">
          <cell r="A1032" t="str">
            <v>5210</v>
          </cell>
        </row>
        <row r="1033">
          <cell r="A1033" t="str">
            <v>5210</v>
          </cell>
        </row>
        <row r="1034">
          <cell r="A1034" t="str">
            <v>5210</v>
          </cell>
        </row>
        <row r="1035">
          <cell r="A1035" t="str">
            <v>5210</v>
          </cell>
        </row>
        <row r="1036">
          <cell r="A1036" t="str">
            <v>5210</v>
          </cell>
        </row>
        <row r="1037">
          <cell r="A1037" t="str">
            <v>5210</v>
          </cell>
        </row>
        <row r="1038">
          <cell r="A1038" t="str">
            <v>5210</v>
          </cell>
        </row>
        <row r="1039">
          <cell r="A1039" t="str">
            <v>5210</v>
          </cell>
        </row>
        <row r="1040">
          <cell r="A1040" t="str">
            <v>5210</v>
          </cell>
        </row>
        <row r="1041">
          <cell r="A1041" t="str">
            <v>5210</v>
          </cell>
        </row>
        <row r="1042">
          <cell r="A1042" t="str">
            <v>5210</v>
          </cell>
        </row>
        <row r="1043">
          <cell r="A1043" t="str">
            <v>5210</v>
          </cell>
        </row>
        <row r="1044">
          <cell r="A1044" t="str">
            <v>5210</v>
          </cell>
        </row>
        <row r="1045">
          <cell r="A1045" t="str">
            <v>5210</v>
          </cell>
        </row>
        <row r="1046">
          <cell r="A1046" t="str">
            <v>5210</v>
          </cell>
        </row>
        <row r="1047">
          <cell r="A1047" t="str">
            <v>5210</v>
          </cell>
        </row>
        <row r="1048">
          <cell r="A1048" t="str">
            <v>5210</v>
          </cell>
        </row>
        <row r="1049">
          <cell r="A1049" t="str">
            <v>5210</v>
          </cell>
        </row>
        <row r="1050">
          <cell r="A1050" t="str">
            <v>5210</v>
          </cell>
        </row>
        <row r="1051">
          <cell r="A1051" t="str">
            <v>5210</v>
          </cell>
        </row>
        <row r="1052">
          <cell r="A1052" t="str">
            <v>5210</v>
          </cell>
        </row>
        <row r="1053">
          <cell r="A1053" t="str">
            <v>5210</v>
          </cell>
        </row>
        <row r="1054">
          <cell r="A1054" t="str">
            <v>5210</v>
          </cell>
        </row>
        <row r="1055">
          <cell r="A1055" t="str">
            <v>5210</v>
          </cell>
        </row>
        <row r="1056">
          <cell r="A1056" t="str">
            <v>5210</v>
          </cell>
        </row>
        <row r="1057">
          <cell r="A1057" t="str">
            <v>5210</v>
          </cell>
        </row>
        <row r="1058">
          <cell r="A1058" t="str">
            <v>5210</v>
          </cell>
        </row>
        <row r="1059">
          <cell r="A1059" t="str">
            <v>5210</v>
          </cell>
        </row>
        <row r="1060">
          <cell r="A1060" t="str">
            <v>5210</v>
          </cell>
        </row>
        <row r="1061">
          <cell r="A1061" t="str">
            <v>5210</v>
          </cell>
        </row>
        <row r="1062">
          <cell r="A1062" t="str">
            <v>5210</v>
          </cell>
        </row>
        <row r="1063">
          <cell r="A1063" t="str">
            <v>5210</v>
          </cell>
        </row>
        <row r="1064">
          <cell r="A1064" t="str">
            <v>5210</v>
          </cell>
        </row>
        <row r="1065">
          <cell r="A1065" t="str">
            <v>5210</v>
          </cell>
        </row>
        <row r="1066">
          <cell r="A1066" t="str">
            <v>5210</v>
          </cell>
        </row>
        <row r="1067">
          <cell r="A1067" t="str">
            <v>5210</v>
          </cell>
        </row>
        <row r="1068">
          <cell r="A1068" t="str">
            <v>5210</v>
          </cell>
        </row>
        <row r="1069">
          <cell r="A1069" t="str">
            <v>5210</v>
          </cell>
        </row>
        <row r="1070">
          <cell r="A1070" t="str">
            <v>5210</v>
          </cell>
        </row>
        <row r="1071">
          <cell r="A1071" t="str">
            <v>5210</v>
          </cell>
        </row>
        <row r="1072">
          <cell r="A1072" t="str">
            <v>5210</v>
          </cell>
        </row>
        <row r="1073">
          <cell r="A1073" t="str">
            <v>5210</v>
          </cell>
        </row>
        <row r="1074">
          <cell r="A1074" t="str">
            <v>5210</v>
          </cell>
        </row>
        <row r="1075">
          <cell r="A1075" t="str">
            <v>5210</v>
          </cell>
        </row>
        <row r="1076">
          <cell r="A1076" t="str">
            <v>5210</v>
          </cell>
        </row>
        <row r="1077">
          <cell r="A1077" t="str">
            <v>5210</v>
          </cell>
        </row>
        <row r="1078">
          <cell r="A1078" t="str">
            <v>5210</v>
          </cell>
        </row>
        <row r="1079">
          <cell r="A1079" t="str">
            <v>5210</v>
          </cell>
        </row>
        <row r="1080">
          <cell r="A1080" t="str">
            <v>5210</v>
          </cell>
        </row>
        <row r="1081">
          <cell r="A1081" t="str">
            <v>5210</v>
          </cell>
        </row>
        <row r="1082">
          <cell r="A1082" t="str">
            <v>5210</v>
          </cell>
        </row>
        <row r="1083">
          <cell r="A1083" t="str">
            <v>5210</v>
          </cell>
        </row>
        <row r="1084">
          <cell r="A1084" t="str">
            <v>5210</v>
          </cell>
        </row>
        <row r="1085">
          <cell r="A1085" t="str">
            <v>5210</v>
          </cell>
        </row>
        <row r="1086">
          <cell r="A1086" t="str">
            <v>5210</v>
          </cell>
        </row>
        <row r="1087">
          <cell r="A1087" t="str">
            <v>5210</v>
          </cell>
        </row>
        <row r="1088">
          <cell r="A1088" t="str">
            <v>5210</v>
          </cell>
        </row>
        <row r="1089">
          <cell r="A1089" t="str">
            <v>5210</v>
          </cell>
        </row>
        <row r="1090">
          <cell r="A1090" t="str">
            <v>5210</v>
          </cell>
        </row>
        <row r="1091">
          <cell r="A1091" t="str">
            <v>5210</v>
          </cell>
        </row>
        <row r="1092">
          <cell r="A1092" t="str">
            <v>5210</v>
          </cell>
        </row>
        <row r="1093">
          <cell r="A1093" t="str">
            <v>5210</v>
          </cell>
        </row>
        <row r="1094">
          <cell r="A1094" t="str">
            <v>5210</v>
          </cell>
        </row>
        <row r="1095">
          <cell r="A1095" t="str">
            <v>5210</v>
          </cell>
        </row>
        <row r="1096">
          <cell r="A1096" t="str">
            <v>5210</v>
          </cell>
        </row>
        <row r="1097">
          <cell r="A1097" t="str">
            <v>5210</v>
          </cell>
        </row>
        <row r="1098">
          <cell r="A1098" t="str">
            <v>5210</v>
          </cell>
        </row>
        <row r="1099">
          <cell r="A1099" t="str">
            <v>5210</v>
          </cell>
        </row>
        <row r="1100">
          <cell r="A1100" t="str">
            <v>5210</v>
          </cell>
        </row>
        <row r="1101">
          <cell r="A1101" t="str">
            <v>5210</v>
          </cell>
        </row>
        <row r="1102">
          <cell r="A1102" t="str">
            <v>5210</v>
          </cell>
        </row>
        <row r="1103">
          <cell r="A1103" t="str">
            <v>5210</v>
          </cell>
        </row>
        <row r="1104">
          <cell r="A1104" t="str">
            <v>5210</v>
          </cell>
        </row>
        <row r="1105">
          <cell r="A1105" t="str">
            <v>5210</v>
          </cell>
        </row>
        <row r="1106">
          <cell r="A1106" t="str">
            <v>5210</v>
          </cell>
        </row>
        <row r="1107">
          <cell r="A1107" t="str">
            <v>5210</v>
          </cell>
        </row>
        <row r="1108">
          <cell r="A1108" t="str">
            <v>5210</v>
          </cell>
        </row>
        <row r="1109">
          <cell r="A1109" t="str">
            <v>5210</v>
          </cell>
        </row>
        <row r="1110">
          <cell r="A1110" t="str">
            <v>5210</v>
          </cell>
        </row>
        <row r="1111">
          <cell r="A1111" t="str">
            <v>5210</v>
          </cell>
        </row>
        <row r="1112">
          <cell r="A1112" t="str">
            <v>5210</v>
          </cell>
        </row>
        <row r="1113">
          <cell r="A1113" t="str">
            <v>5210</v>
          </cell>
        </row>
        <row r="1114">
          <cell r="A1114" t="str">
            <v>5210</v>
          </cell>
        </row>
        <row r="1115">
          <cell r="A1115" t="str">
            <v>5210</v>
          </cell>
        </row>
        <row r="1116">
          <cell r="A1116" t="str">
            <v>5210</v>
          </cell>
        </row>
        <row r="1117">
          <cell r="A1117" t="str">
            <v>5210</v>
          </cell>
        </row>
        <row r="1118">
          <cell r="A1118" t="str">
            <v>5210</v>
          </cell>
        </row>
        <row r="1119">
          <cell r="A1119" t="str">
            <v>5210</v>
          </cell>
        </row>
        <row r="1120">
          <cell r="A1120" t="str">
            <v>5210</v>
          </cell>
        </row>
        <row r="1121">
          <cell r="A1121" t="str">
            <v>5210</v>
          </cell>
        </row>
        <row r="1122">
          <cell r="A1122" t="str">
            <v>5210</v>
          </cell>
        </row>
        <row r="1123">
          <cell r="A1123" t="str">
            <v>5210</v>
          </cell>
        </row>
        <row r="1124">
          <cell r="A1124" t="str">
            <v>5210</v>
          </cell>
        </row>
        <row r="1125">
          <cell r="A1125" t="str">
            <v>5210</v>
          </cell>
        </row>
        <row r="1126">
          <cell r="A1126" t="str">
            <v>5210</v>
          </cell>
        </row>
        <row r="1127">
          <cell r="A1127" t="str">
            <v>5210</v>
          </cell>
        </row>
        <row r="1128">
          <cell r="A1128" t="str">
            <v>5210</v>
          </cell>
        </row>
        <row r="1129">
          <cell r="A1129" t="str">
            <v>5210</v>
          </cell>
        </row>
        <row r="1130">
          <cell r="A1130" t="str">
            <v>5210</v>
          </cell>
        </row>
        <row r="1131">
          <cell r="A1131" t="str">
            <v>5210</v>
          </cell>
        </row>
        <row r="1132">
          <cell r="A1132" t="str">
            <v>5210</v>
          </cell>
        </row>
        <row r="1133">
          <cell r="A1133" t="str">
            <v>5210</v>
          </cell>
        </row>
        <row r="1134">
          <cell r="A1134" t="str">
            <v>5210</v>
          </cell>
        </row>
        <row r="1135">
          <cell r="A1135" t="str">
            <v>5210</v>
          </cell>
        </row>
        <row r="1136">
          <cell r="A1136" t="str">
            <v>5210</v>
          </cell>
        </row>
        <row r="1137">
          <cell r="A1137" t="str">
            <v>5210</v>
          </cell>
        </row>
        <row r="1138">
          <cell r="A1138" t="str">
            <v>5210</v>
          </cell>
        </row>
        <row r="1139">
          <cell r="A1139" t="str">
            <v>5210</v>
          </cell>
        </row>
        <row r="1140">
          <cell r="A1140" t="str">
            <v>5210</v>
          </cell>
        </row>
        <row r="1141">
          <cell r="A1141" t="str">
            <v>5210</v>
          </cell>
        </row>
        <row r="1142">
          <cell r="A1142" t="str">
            <v>5210</v>
          </cell>
        </row>
        <row r="1143">
          <cell r="A1143" t="str">
            <v>5210</v>
          </cell>
        </row>
        <row r="1144">
          <cell r="A1144" t="str">
            <v>5210</v>
          </cell>
        </row>
        <row r="1145">
          <cell r="A1145" t="str">
            <v>5210</v>
          </cell>
        </row>
        <row r="1146">
          <cell r="A1146" t="str">
            <v>5210</v>
          </cell>
        </row>
        <row r="1147">
          <cell r="A1147" t="str">
            <v>5210</v>
          </cell>
        </row>
        <row r="1148">
          <cell r="A1148" t="str">
            <v>5210</v>
          </cell>
        </row>
        <row r="1149">
          <cell r="A1149" t="str">
            <v>5210</v>
          </cell>
        </row>
        <row r="1150">
          <cell r="A1150" t="str">
            <v>5210</v>
          </cell>
        </row>
        <row r="1151">
          <cell r="A1151" t="str">
            <v>5210</v>
          </cell>
        </row>
        <row r="1152">
          <cell r="A1152" t="str">
            <v>5210</v>
          </cell>
        </row>
        <row r="1153">
          <cell r="A1153" t="str">
            <v>5210</v>
          </cell>
        </row>
        <row r="1154">
          <cell r="A1154" t="str">
            <v>5210</v>
          </cell>
        </row>
        <row r="1155">
          <cell r="A1155" t="str">
            <v>5210</v>
          </cell>
        </row>
        <row r="1156">
          <cell r="A1156" t="str">
            <v>5210</v>
          </cell>
        </row>
        <row r="1157">
          <cell r="A1157" t="str">
            <v>5210</v>
          </cell>
        </row>
        <row r="1158">
          <cell r="A1158" t="str">
            <v>5210</v>
          </cell>
        </row>
        <row r="1159">
          <cell r="A1159" t="str">
            <v>5210</v>
          </cell>
        </row>
        <row r="1160">
          <cell r="A1160" t="str">
            <v>5210</v>
          </cell>
        </row>
        <row r="1161">
          <cell r="A1161" t="str">
            <v>5210</v>
          </cell>
        </row>
        <row r="1162">
          <cell r="A1162" t="str">
            <v>5210</v>
          </cell>
        </row>
        <row r="1163">
          <cell r="A1163" t="str">
            <v>5210</v>
          </cell>
        </row>
        <row r="1164">
          <cell r="A1164" t="str">
            <v>5210</v>
          </cell>
        </row>
        <row r="1165">
          <cell r="A1165" t="str">
            <v>5210</v>
          </cell>
        </row>
        <row r="1166">
          <cell r="A1166" t="str">
            <v>5210</v>
          </cell>
        </row>
        <row r="1167">
          <cell r="A1167" t="str">
            <v>5210</v>
          </cell>
        </row>
        <row r="1168">
          <cell r="A1168" t="str">
            <v>5210</v>
          </cell>
        </row>
        <row r="1169">
          <cell r="A1169" t="str">
            <v>5210</v>
          </cell>
        </row>
        <row r="1170">
          <cell r="A1170" t="str">
            <v>5210</v>
          </cell>
        </row>
        <row r="1171">
          <cell r="A1171" t="str">
            <v>5210</v>
          </cell>
        </row>
        <row r="1172">
          <cell r="A1172" t="str">
            <v>5210</v>
          </cell>
        </row>
        <row r="1173">
          <cell r="A1173" t="str">
            <v>5210</v>
          </cell>
        </row>
        <row r="1174">
          <cell r="A1174" t="str">
            <v>5210</v>
          </cell>
        </row>
        <row r="1175">
          <cell r="A1175" t="str">
            <v>5210</v>
          </cell>
        </row>
        <row r="1176">
          <cell r="A1176" t="str">
            <v>5210</v>
          </cell>
        </row>
        <row r="1177">
          <cell r="A1177" t="str">
            <v>5210</v>
          </cell>
        </row>
        <row r="1178">
          <cell r="A1178" t="str">
            <v>5210</v>
          </cell>
        </row>
        <row r="1179">
          <cell r="A1179" t="str">
            <v>5210</v>
          </cell>
        </row>
        <row r="1180">
          <cell r="A1180" t="str">
            <v>5210</v>
          </cell>
        </row>
        <row r="1181">
          <cell r="A1181" t="str">
            <v>5210</v>
          </cell>
        </row>
        <row r="1182">
          <cell r="A1182" t="str">
            <v>5210</v>
          </cell>
        </row>
        <row r="1183">
          <cell r="A1183" t="str">
            <v>5210</v>
          </cell>
        </row>
        <row r="1184">
          <cell r="A1184" t="str">
            <v>5210</v>
          </cell>
        </row>
        <row r="1185">
          <cell r="A1185" t="str">
            <v>5210</v>
          </cell>
        </row>
        <row r="1186">
          <cell r="A1186" t="str">
            <v>5210</v>
          </cell>
        </row>
        <row r="1187">
          <cell r="A1187" t="str">
            <v>5210</v>
          </cell>
        </row>
        <row r="1188">
          <cell r="A1188" t="str">
            <v>5210</v>
          </cell>
        </row>
        <row r="1189">
          <cell r="A1189" t="str">
            <v>5210</v>
          </cell>
        </row>
        <row r="1190">
          <cell r="A1190" t="str">
            <v>5210</v>
          </cell>
        </row>
        <row r="1191">
          <cell r="A1191" t="str">
            <v>5210</v>
          </cell>
        </row>
        <row r="1192">
          <cell r="A1192" t="str">
            <v>5210</v>
          </cell>
        </row>
        <row r="1193">
          <cell r="A1193" t="str">
            <v>5210</v>
          </cell>
        </row>
        <row r="1194">
          <cell r="A1194" t="str">
            <v>5210</v>
          </cell>
        </row>
        <row r="1195">
          <cell r="A1195" t="str">
            <v>5210</v>
          </cell>
        </row>
        <row r="1196">
          <cell r="A1196" t="str">
            <v>5210</v>
          </cell>
        </row>
        <row r="1197">
          <cell r="A1197" t="str">
            <v>5210</v>
          </cell>
        </row>
        <row r="1198">
          <cell r="A1198" t="str">
            <v>5210</v>
          </cell>
        </row>
        <row r="1199">
          <cell r="A1199" t="str">
            <v>5210</v>
          </cell>
        </row>
        <row r="1200">
          <cell r="A1200" t="str">
            <v>5210</v>
          </cell>
        </row>
        <row r="1201">
          <cell r="A1201" t="str">
            <v>5210</v>
          </cell>
        </row>
        <row r="1202">
          <cell r="A1202" t="str">
            <v>5210</v>
          </cell>
        </row>
        <row r="1203">
          <cell r="A1203" t="str">
            <v>5210</v>
          </cell>
        </row>
        <row r="1204">
          <cell r="A1204" t="str">
            <v>5210</v>
          </cell>
        </row>
        <row r="1205">
          <cell r="A1205" t="str">
            <v>5210</v>
          </cell>
        </row>
        <row r="1206">
          <cell r="A1206" t="str">
            <v>5210</v>
          </cell>
        </row>
        <row r="1207">
          <cell r="A1207" t="str">
            <v>5210</v>
          </cell>
        </row>
        <row r="1208">
          <cell r="A1208" t="str">
            <v>5210</v>
          </cell>
        </row>
        <row r="1209">
          <cell r="A1209" t="str">
            <v>5210</v>
          </cell>
        </row>
        <row r="1210">
          <cell r="A1210" t="str">
            <v>5210</v>
          </cell>
        </row>
        <row r="1211">
          <cell r="A1211" t="str">
            <v>5210</v>
          </cell>
        </row>
        <row r="1212">
          <cell r="A1212" t="str">
            <v>5210</v>
          </cell>
        </row>
        <row r="1213">
          <cell r="A1213" t="str">
            <v>5210</v>
          </cell>
        </row>
        <row r="1214">
          <cell r="A1214" t="str">
            <v>5210</v>
          </cell>
        </row>
        <row r="1215">
          <cell r="A1215" t="str">
            <v>5210</v>
          </cell>
        </row>
        <row r="1216">
          <cell r="A1216" t="str">
            <v>5210</v>
          </cell>
        </row>
        <row r="1217">
          <cell r="A1217" t="str">
            <v>5210</v>
          </cell>
        </row>
        <row r="1218">
          <cell r="A1218" t="str">
            <v>5210</v>
          </cell>
        </row>
        <row r="1219">
          <cell r="A1219" t="str">
            <v>5210</v>
          </cell>
        </row>
        <row r="1220">
          <cell r="A1220" t="str">
            <v>5210</v>
          </cell>
        </row>
        <row r="1221">
          <cell r="A1221" t="str">
            <v>5210</v>
          </cell>
        </row>
        <row r="1222">
          <cell r="A1222" t="str">
            <v>5210</v>
          </cell>
        </row>
        <row r="1223">
          <cell r="A1223" t="str">
            <v>5210</v>
          </cell>
        </row>
        <row r="1224">
          <cell r="A1224" t="str">
            <v>5210</v>
          </cell>
        </row>
        <row r="1225">
          <cell r="A1225" t="str">
            <v>5210</v>
          </cell>
        </row>
        <row r="1226">
          <cell r="A1226" t="str">
            <v>5210</v>
          </cell>
        </row>
        <row r="1227">
          <cell r="A1227" t="str">
            <v>5210</v>
          </cell>
        </row>
        <row r="1228">
          <cell r="A1228" t="str">
            <v>5210</v>
          </cell>
        </row>
        <row r="1229">
          <cell r="A1229" t="str">
            <v>5210</v>
          </cell>
        </row>
        <row r="1230">
          <cell r="A1230" t="str">
            <v>5210</v>
          </cell>
        </row>
        <row r="1231">
          <cell r="A1231" t="str">
            <v>5210</v>
          </cell>
        </row>
        <row r="1232">
          <cell r="A1232" t="str">
            <v>5210</v>
          </cell>
        </row>
        <row r="1233">
          <cell r="A1233" t="str">
            <v>5210</v>
          </cell>
        </row>
        <row r="1234">
          <cell r="A1234" t="str">
            <v>5210</v>
          </cell>
        </row>
        <row r="1235">
          <cell r="A1235" t="str">
            <v>5210</v>
          </cell>
        </row>
        <row r="1236">
          <cell r="A1236" t="str">
            <v>5210</v>
          </cell>
        </row>
        <row r="1237">
          <cell r="A1237" t="str">
            <v>5210</v>
          </cell>
        </row>
        <row r="1238">
          <cell r="A1238" t="str">
            <v>5210</v>
          </cell>
        </row>
        <row r="1239">
          <cell r="A1239" t="str">
            <v>5210</v>
          </cell>
        </row>
        <row r="1240">
          <cell r="A1240" t="str">
            <v>5210</v>
          </cell>
        </row>
        <row r="1241">
          <cell r="A1241" t="str">
            <v>5210</v>
          </cell>
        </row>
        <row r="1242">
          <cell r="A1242" t="str">
            <v>5210</v>
          </cell>
        </row>
        <row r="1243">
          <cell r="A1243" t="str">
            <v>5210</v>
          </cell>
        </row>
        <row r="1244">
          <cell r="A1244" t="str">
            <v>5210</v>
          </cell>
        </row>
        <row r="1245">
          <cell r="A1245" t="str">
            <v>5210</v>
          </cell>
        </row>
        <row r="1246">
          <cell r="A1246" t="str">
            <v>5210</v>
          </cell>
        </row>
        <row r="1247">
          <cell r="A1247" t="str">
            <v>5210</v>
          </cell>
        </row>
        <row r="1248">
          <cell r="A1248" t="str">
            <v>5210</v>
          </cell>
        </row>
        <row r="1249">
          <cell r="A1249" t="str">
            <v>5210</v>
          </cell>
        </row>
        <row r="1250">
          <cell r="A1250" t="str">
            <v>5210</v>
          </cell>
        </row>
        <row r="1251">
          <cell r="A1251" t="str">
            <v>5210</v>
          </cell>
        </row>
        <row r="1252">
          <cell r="A1252" t="str">
            <v>5210</v>
          </cell>
        </row>
        <row r="1253">
          <cell r="A1253" t="str">
            <v>5210</v>
          </cell>
        </row>
        <row r="1254">
          <cell r="A1254" t="str">
            <v>5210</v>
          </cell>
        </row>
        <row r="1255">
          <cell r="A1255" t="str">
            <v>5210</v>
          </cell>
        </row>
        <row r="1256">
          <cell r="A1256" t="str">
            <v>5210</v>
          </cell>
        </row>
        <row r="1257">
          <cell r="A1257" t="str">
            <v>5210</v>
          </cell>
        </row>
        <row r="1258">
          <cell r="A1258" t="str">
            <v>5210</v>
          </cell>
        </row>
        <row r="1259">
          <cell r="A1259" t="str">
            <v>5210</v>
          </cell>
        </row>
        <row r="1260">
          <cell r="A1260" t="str">
            <v>5210</v>
          </cell>
        </row>
        <row r="1261">
          <cell r="A1261" t="str">
            <v>5210</v>
          </cell>
        </row>
        <row r="1262">
          <cell r="A1262" t="str">
            <v>5210</v>
          </cell>
        </row>
        <row r="1263">
          <cell r="A1263" t="str">
            <v>5210</v>
          </cell>
        </row>
        <row r="1264">
          <cell r="A1264" t="str">
            <v>5210</v>
          </cell>
        </row>
        <row r="1265">
          <cell r="A1265" t="str">
            <v>5210</v>
          </cell>
        </row>
        <row r="1266">
          <cell r="A1266" t="str">
            <v>5210</v>
          </cell>
        </row>
        <row r="1267">
          <cell r="A1267" t="str">
            <v>5210</v>
          </cell>
        </row>
        <row r="1268">
          <cell r="A1268" t="str">
            <v>5210</v>
          </cell>
        </row>
        <row r="1269">
          <cell r="A1269" t="str">
            <v>5210</v>
          </cell>
        </row>
        <row r="1270">
          <cell r="A1270" t="str">
            <v>5210</v>
          </cell>
        </row>
        <row r="1271">
          <cell r="A1271" t="str">
            <v>5210</v>
          </cell>
        </row>
        <row r="1272">
          <cell r="A1272" t="str">
            <v>5210</v>
          </cell>
        </row>
        <row r="1273">
          <cell r="A1273" t="str">
            <v>5210</v>
          </cell>
        </row>
        <row r="1274">
          <cell r="A1274" t="str">
            <v>5210</v>
          </cell>
        </row>
        <row r="1275">
          <cell r="A1275" t="str">
            <v>5210</v>
          </cell>
        </row>
        <row r="1276">
          <cell r="A1276" t="str">
            <v>5210</v>
          </cell>
        </row>
        <row r="1277">
          <cell r="A1277" t="str">
            <v>5210</v>
          </cell>
        </row>
        <row r="1278">
          <cell r="A1278" t="str">
            <v>5210</v>
          </cell>
        </row>
        <row r="1279">
          <cell r="A1279" t="str">
            <v>5210</v>
          </cell>
        </row>
        <row r="1280">
          <cell r="A1280" t="str">
            <v>5210</v>
          </cell>
        </row>
        <row r="1281">
          <cell r="A1281" t="str">
            <v>5210</v>
          </cell>
        </row>
        <row r="1282">
          <cell r="A1282" t="str">
            <v>5210</v>
          </cell>
        </row>
        <row r="1283">
          <cell r="A1283" t="str">
            <v>5210</v>
          </cell>
        </row>
        <row r="1284">
          <cell r="A1284" t="str">
            <v>5210</v>
          </cell>
        </row>
        <row r="1285">
          <cell r="A1285" t="str">
            <v>5210</v>
          </cell>
        </row>
        <row r="1286">
          <cell r="A1286" t="str">
            <v>5210</v>
          </cell>
        </row>
        <row r="1287">
          <cell r="A1287" t="str">
            <v>5210</v>
          </cell>
        </row>
        <row r="1288">
          <cell r="A1288" t="str">
            <v>5210</v>
          </cell>
        </row>
        <row r="1289">
          <cell r="A1289" t="str">
            <v>5210</v>
          </cell>
        </row>
        <row r="1290">
          <cell r="A1290" t="str">
            <v>5210</v>
          </cell>
        </row>
        <row r="1291">
          <cell r="A1291" t="str">
            <v>5210</v>
          </cell>
        </row>
        <row r="1292">
          <cell r="A1292" t="str">
            <v>5210</v>
          </cell>
        </row>
        <row r="1293">
          <cell r="A1293" t="str">
            <v>5210</v>
          </cell>
        </row>
        <row r="1294">
          <cell r="A1294" t="str">
            <v>5210</v>
          </cell>
        </row>
        <row r="1295">
          <cell r="A1295" t="str">
            <v>5210</v>
          </cell>
        </row>
        <row r="1296">
          <cell r="A1296" t="str">
            <v>5210</v>
          </cell>
        </row>
        <row r="1297">
          <cell r="A1297" t="str">
            <v>5210</v>
          </cell>
        </row>
        <row r="1298">
          <cell r="A1298" t="str">
            <v>5210</v>
          </cell>
        </row>
        <row r="1299">
          <cell r="A1299" t="str">
            <v>5210</v>
          </cell>
        </row>
        <row r="1300">
          <cell r="A1300" t="str">
            <v>5210</v>
          </cell>
        </row>
        <row r="1301">
          <cell r="A1301" t="str">
            <v>5210</v>
          </cell>
        </row>
        <row r="1302">
          <cell r="A1302" t="str">
            <v>5210</v>
          </cell>
        </row>
        <row r="1303">
          <cell r="A1303" t="str">
            <v>5210</v>
          </cell>
        </row>
        <row r="1304">
          <cell r="A1304" t="str">
            <v>5210</v>
          </cell>
        </row>
        <row r="1305">
          <cell r="A1305" t="str">
            <v>5210</v>
          </cell>
        </row>
        <row r="1306">
          <cell r="A1306" t="str">
            <v>5210</v>
          </cell>
        </row>
        <row r="1307">
          <cell r="A1307" t="str">
            <v>5210</v>
          </cell>
        </row>
        <row r="1308">
          <cell r="A1308" t="str">
            <v>5210</v>
          </cell>
        </row>
        <row r="1309">
          <cell r="A1309" t="str">
            <v>5210</v>
          </cell>
        </row>
        <row r="1310">
          <cell r="A1310" t="str">
            <v>5210</v>
          </cell>
        </row>
        <row r="1311">
          <cell r="A1311" t="str">
            <v>5210</v>
          </cell>
        </row>
        <row r="1312">
          <cell r="A1312" t="str">
            <v>5210</v>
          </cell>
        </row>
        <row r="1313">
          <cell r="A1313" t="str">
            <v>5210</v>
          </cell>
        </row>
        <row r="1314">
          <cell r="A1314" t="str">
            <v>5210</v>
          </cell>
        </row>
        <row r="1315">
          <cell r="A1315" t="str">
            <v>5210</v>
          </cell>
        </row>
        <row r="1316">
          <cell r="A1316" t="str">
            <v>5210</v>
          </cell>
        </row>
        <row r="1317">
          <cell r="A1317" t="str">
            <v>5210</v>
          </cell>
        </row>
        <row r="1318">
          <cell r="A1318" t="str">
            <v>5210</v>
          </cell>
        </row>
        <row r="1319">
          <cell r="A1319" t="str">
            <v>5210</v>
          </cell>
        </row>
        <row r="1320">
          <cell r="A1320" t="str">
            <v>5210</v>
          </cell>
        </row>
        <row r="1321">
          <cell r="A1321" t="str">
            <v>5210</v>
          </cell>
        </row>
        <row r="1322">
          <cell r="A1322" t="str">
            <v>5210</v>
          </cell>
        </row>
        <row r="1323">
          <cell r="A1323" t="str">
            <v>5210</v>
          </cell>
        </row>
        <row r="1324">
          <cell r="A1324" t="str">
            <v>5210</v>
          </cell>
        </row>
        <row r="1325">
          <cell r="A1325" t="str">
            <v>5210</v>
          </cell>
        </row>
        <row r="1326">
          <cell r="A1326" t="str">
            <v>5210</v>
          </cell>
        </row>
        <row r="1327">
          <cell r="A1327" t="str">
            <v>5210</v>
          </cell>
        </row>
        <row r="1328">
          <cell r="A1328" t="str">
            <v>5210</v>
          </cell>
        </row>
        <row r="1329">
          <cell r="A1329" t="str">
            <v>5210</v>
          </cell>
        </row>
        <row r="1330">
          <cell r="A1330" t="str">
            <v>5210</v>
          </cell>
        </row>
        <row r="1331">
          <cell r="A1331" t="str">
            <v>5210</v>
          </cell>
        </row>
        <row r="1332">
          <cell r="A1332" t="str">
            <v>5210</v>
          </cell>
        </row>
        <row r="1333">
          <cell r="A1333" t="str">
            <v>5210</v>
          </cell>
        </row>
        <row r="1334">
          <cell r="A1334" t="str">
            <v>5210</v>
          </cell>
        </row>
        <row r="1335">
          <cell r="A1335" t="str">
            <v>5210</v>
          </cell>
        </row>
        <row r="1336">
          <cell r="A1336" t="str">
            <v>5210</v>
          </cell>
        </row>
        <row r="1337">
          <cell r="A1337" t="str">
            <v>5210</v>
          </cell>
        </row>
        <row r="1338">
          <cell r="A1338" t="str">
            <v>5210</v>
          </cell>
        </row>
        <row r="1339">
          <cell r="A1339" t="str">
            <v>5210</v>
          </cell>
        </row>
        <row r="1340">
          <cell r="A1340" t="str">
            <v>5210</v>
          </cell>
        </row>
        <row r="1341">
          <cell r="A1341" t="str">
            <v>5210</v>
          </cell>
        </row>
        <row r="1342">
          <cell r="A1342" t="str">
            <v>5210</v>
          </cell>
        </row>
        <row r="1343">
          <cell r="A1343" t="str">
            <v>5210</v>
          </cell>
        </row>
        <row r="1344">
          <cell r="A1344" t="str">
            <v>5210</v>
          </cell>
        </row>
        <row r="1345">
          <cell r="A1345" t="str">
            <v>5210</v>
          </cell>
        </row>
        <row r="1346">
          <cell r="A1346" t="str">
            <v>5210</v>
          </cell>
        </row>
        <row r="1347">
          <cell r="A1347" t="str">
            <v>5210</v>
          </cell>
        </row>
        <row r="1348">
          <cell r="A1348" t="str">
            <v>5210</v>
          </cell>
        </row>
        <row r="1349">
          <cell r="A1349" t="str">
            <v>5210</v>
          </cell>
        </row>
        <row r="1350">
          <cell r="A1350" t="str">
            <v>5210</v>
          </cell>
        </row>
        <row r="1351">
          <cell r="A1351" t="str">
            <v>5210</v>
          </cell>
        </row>
        <row r="1352">
          <cell r="A1352" t="str">
            <v>5210</v>
          </cell>
        </row>
        <row r="1353">
          <cell r="A1353" t="str">
            <v>5210</v>
          </cell>
        </row>
        <row r="1354">
          <cell r="A1354" t="str">
            <v>5210</v>
          </cell>
        </row>
        <row r="1355">
          <cell r="A1355" t="str">
            <v>5210</v>
          </cell>
        </row>
        <row r="1356">
          <cell r="A1356" t="str">
            <v>5210</v>
          </cell>
        </row>
        <row r="1357">
          <cell r="A1357" t="str">
            <v>5210</v>
          </cell>
        </row>
        <row r="1358">
          <cell r="A1358" t="str">
            <v>5210</v>
          </cell>
        </row>
        <row r="1359">
          <cell r="A1359" t="str">
            <v>5210</v>
          </cell>
        </row>
        <row r="1360">
          <cell r="A1360" t="str">
            <v>5210</v>
          </cell>
        </row>
        <row r="1361">
          <cell r="A1361" t="str">
            <v>5210</v>
          </cell>
        </row>
        <row r="1362">
          <cell r="A1362" t="str">
            <v>5210</v>
          </cell>
        </row>
        <row r="1363">
          <cell r="A1363" t="str">
            <v>5210</v>
          </cell>
        </row>
        <row r="1364">
          <cell r="A1364" t="str">
            <v>5210</v>
          </cell>
        </row>
        <row r="1365">
          <cell r="A1365" t="str">
            <v>5210</v>
          </cell>
        </row>
        <row r="1366">
          <cell r="A1366" t="str">
            <v>5210</v>
          </cell>
        </row>
        <row r="1367">
          <cell r="A1367" t="str">
            <v>5210</v>
          </cell>
        </row>
        <row r="1368">
          <cell r="A1368" t="str">
            <v>5210</v>
          </cell>
        </row>
        <row r="1369">
          <cell r="A1369" t="str">
            <v>5210</v>
          </cell>
        </row>
        <row r="1370">
          <cell r="A1370" t="str">
            <v>5210</v>
          </cell>
        </row>
        <row r="1371">
          <cell r="A1371" t="str">
            <v>5210</v>
          </cell>
        </row>
        <row r="1372">
          <cell r="A1372" t="str">
            <v>5210</v>
          </cell>
        </row>
        <row r="1373">
          <cell r="A1373" t="str">
            <v>5210</v>
          </cell>
        </row>
        <row r="1374">
          <cell r="A1374" t="str">
            <v>5210</v>
          </cell>
        </row>
        <row r="1375">
          <cell r="A1375" t="str">
            <v>5210</v>
          </cell>
        </row>
        <row r="1376">
          <cell r="A1376" t="str">
            <v>5210</v>
          </cell>
        </row>
        <row r="1377">
          <cell r="A1377" t="str">
            <v>5210</v>
          </cell>
        </row>
        <row r="1378">
          <cell r="A1378" t="str">
            <v>5210</v>
          </cell>
        </row>
        <row r="1379">
          <cell r="A1379" t="str">
            <v>5210</v>
          </cell>
        </row>
        <row r="1380">
          <cell r="A1380" t="str">
            <v>5210</v>
          </cell>
        </row>
        <row r="1381">
          <cell r="A1381" t="str">
            <v>5210</v>
          </cell>
        </row>
        <row r="1382">
          <cell r="A1382" t="str">
            <v>5210</v>
          </cell>
        </row>
        <row r="1383">
          <cell r="A1383" t="str">
            <v>5210</v>
          </cell>
        </row>
        <row r="1384">
          <cell r="A1384" t="str">
            <v>5210</v>
          </cell>
        </row>
        <row r="1385">
          <cell r="A1385" t="str">
            <v>5210</v>
          </cell>
        </row>
        <row r="1386">
          <cell r="A1386" t="str">
            <v>5210</v>
          </cell>
        </row>
        <row r="1387">
          <cell r="A1387" t="str">
            <v>5210</v>
          </cell>
        </row>
        <row r="1388">
          <cell r="A1388" t="str">
            <v>5210</v>
          </cell>
        </row>
        <row r="1389">
          <cell r="A1389" t="str">
            <v>5210</v>
          </cell>
        </row>
        <row r="1390">
          <cell r="A1390" t="str">
            <v>5210</v>
          </cell>
        </row>
        <row r="1391">
          <cell r="A1391" t="str">
            <v>5210</v>
          </cell>
        </row>
        <row r="1392">
          <cell r="A1392" t="str">
            <v>5210</v>
          </cell>
        </row>
        <row r="1393">
          <cell r="A1393" t="str">
            <v>5210</v>
          </cell>
        </row>
        <row r="1394">
          <cell r="A1394" t="str">
            <v>5210</v>
          </cell>
        </row>
        <row r="1395">
          <cell r="A1395" t="str">
            <v>5210</v>
          </cell>
        </row>
        <row r="1396">
          <cell r="A1396" t="str">
            <v>5210</v>
          </cell>
        </row>
        <row r="1397">
          <cell r="A1397" t="str">
            <v>5210</v>
          </cell>
        </row>
        <row r="1398">
          <cell r="A1398" t="str">
            <v>5210</v>
          </cell>
        </row>
        <row r="1399">
          <cell r="A1399" t="str">
            <v>5210</v>
          </cell>
        </row>
        <row r="1400">
          <cell r="A1400" t="str">
            <v>5210</v>
          </cell>
        </row>
        <row r="1401">
          <cell r="A1401" t="str">
            <v>5210</v>
          </cell>
        </row>
        <row r="1402">
          <cell r="A1402" t="str">
            <v>5210</v>
          </cell>
        </row>
        <row r="1403">
          <cell r="A1403" t="str">
            <v>5210</v>
          </cell>
        </row>
        <row r="1404">
          <cell r="A1404" t="str">
            <v>5210</v>
          </cell>
        </row>
        <row r="1405">
          <cell r="A1405" t="str">
            <v>5210</v>
          </cell>
        </row>
        <row r="1406">
          <cell r="A1406" t="str">
            <v>5210</v>
          </cell>
        </row>
        <row r="1407">
          <cell r="A1407" t="str">
            <v>5210</v>
          </cell>
        </row>
        <row r="1408">
          <cell r="A1408" t="str">
            <v>5210</v>
          </cell>
        </row>
        <row r="1409">
          <cell r="A1409" t="str">
            <v>5210</v>
          </cell>
        </row>
        <row r="1410">
          <cell r="A1410" t="str">
            <v>5210</v>
          </cell>
        </row>
        <row r="1411">
          <cell r="A1411" t="str">
            <v>5210</v>
          </cell>
        </row>
        <row r="1412">
          <cell r="A1412" t="str">
            <v>5210</v>
          </cell>
        </row>
        <row r="1413">
          <cell r="A1413" t="str">
            <v>5210</v>
          </cell>
        </row>
        <row r="1414">
          <cell r="A1414" t="str">
            <v>5210</v>
          </cell>
        </row>
        <row r="1415">
          <cell r="A1415" t="str">
            <v>5210</v>
          </cell>
        </row>
        <row r="1416">
          <cell r="A1416" t="str">
            <v>5210</v>
          </cell>
        </row>
        <row r="1417">
          <cell r="A1417" t="str">
            <v>5210</v>
          </cell>
        </row>
        <row r="1418">
          <cell r="A1418" t="str">
            <v>5210</v>
          </cell>
        </row>
        <row r="1419">
          <cell r="A1419" t="str">
            <v>5210</v>
          </cell>
        </row>
        <row r="1420">
          <cell r="A1420" t="str">
            <v>5210</v>
          </cell>
        </row>
        <row r="1421">
          <cell r="A1421" t="str">
            <v>5210</v>
          </cell>
        </row>
        <row r="1422">
          <cell r="A1422" t="str">
            <v>5210</v>
          </cell>
        </row>
        <row r="1423">
          <cell r="A1423" t="str">
            <v>5210</v>
          </cell>
        </row>
        <row r="1424">
          <cell r="A1424" t="str">
            <v>5210</v>
          </cell>
        </row>
        <row r="1425">
          <cell r="A1425" t="str">
            <v>5210</v>
          </cell>
        </row>
        <row r="1426">
          <cell r="A1426" t="str">
            <v>5210</v>
          </cell>
        </row>
        <row r="1427">
          <cell r="A1427" t="str">
            <v>5210</v>
          </cell>
        </row>
        <row r="1428">
          <cell r="A1428" t="str">
            <v>5210</v>
          </cell>
        </row>
        <row r="1429">
          <cell r="A1429" t="str">
            <v>5210</v>
          </cell>
        </row>
        <row r="1430">
          <cell r="A1430" t="str">
            <v>5210</v>
          </cell>
        </row>
        <row r="1431">
          <cell r="A1431" t="str">
            <v>5210</v>
          </cell>
        </row>
        <row r="1432">
          <cell r="A1432" t="str">
            <v>5210</v>
          </cell>
        </row>
        <row r="1433">
          <cell r="A1433" t="str">
            <v>5210</v>
          </cell>
        </row>
        <row r="1434">
          <cell r="A1434" t="str">
            <v>5210</v>
          </cell>
        </row>
        <row r="1435">
          <cell r="A1435" t="str">
            <v>5210</v>
          </cell>
        </row>
        <row r="1436">
          <cell r="A1436" t="str">
            <v>5210</v>
          </cell>
        </row>
        <row r="1437">
          <cell r="A1437" t="str">
            <v>5210</v>
          </cell>
        </row>
        <row r="1438">
          <cell r="A1438" t="str">
            <v>5210</v>
          </cell>
        </row>
        <row r="1439">
          <cell r="A1439" t="str">
            <v>5210</v>
          </cell>
        </row>
        <row r="1440">
          <cell r="A1440" t="str">
            <v>5210</v>
          </cell>
        </row>
        <row r="1441">
          <cell r="A1441" t="str">
            <v>5210</v>
          </cell>
        </row>
        <row r="1442">
          <cell r="A1442" t="str">
            <v>5210</v>
          </cell>
        </row>
        <row r="1443">
          <cell r="A1443" t="str">
            <v>5210</v>
          </cell>
        </row>
        <row r="1444">
          <cell r="A1444" t="str">
            <v>5210</v>
          </cell>
        </row>
        <row r="1445">
          <cell r="A1445" t="str">
            <v>5210</v>
          </cell>
        </row>
        <row r="1446">
          <cell r="A1446" t="str">
            <v>5210</v>
          </cell>
        </row>
        <row r="1447">
          <cell r="A1447" t="str">
            <v>5210</v>
          </cell>
        </row>
        <row r="1448">
          <cell r="A1448" t="str">
            <v>5210</v>
          </cell>
        </row>
        <row r="1449">
          <cell r="A1449" t="str">
            <v>5210</v>
          </cell>
        </row>
        <row r="1450">
          <cell r="A1450" t="str">
            <v>5210</v>
          </cell>
        </row>
        <row r="1451">
          <cell r="A1451" t="str">
            <v>5210</v>
          </cell>
        </row>
        <row r="1452">
          <cell r="A1452" t="str">
            <v>5210</v>
          </cell>
        </row>
        <row r="1453">
          <cell r="A1453" t="str">
            <v>5210</v>
          </cell>
        </row>
        <row r="1454">
          <cell r="A1454" t="str">
            <v>5210</v>
          </cell>
        </row>
        <row r="1455">
          <cell r="A1455" t="str">
            <v>5210</v>
          </cell>
        </row>
        <row r="1456">
          <cell r="A1456" t="str">
            <v>5210</v>
          </cell>
        </row>
        <row r="1457">
          <cell r="A1457" t="str">
            <v>5210</v>
          </cell>
        </row>
        <row r="1458">
          <cell r="A1458" t="str">
            <v>5210</v>
          </cell>
        </row>
        <row r="1459">
          <cell r="A1459" t="str">
            <v>5210</v>
          </cell>
        </row>
        <row r="1460">
          <cell r="A1460" t="str">
            <v>5210</v>
          </cell>
        </row>
        <row r="1461">
          <cell r="A1461" t="str">
            <v>5210</v>
          </cell>
        </row>
        <row r="1462">
          <cell r="A1462" t="str">
            <v>5210</v>
          </cell>
        </row>
        <row r="1463">
          <cell r="A1463" t="str">
            <v>5210</v>
          </cell>
        </row>
        <row r="1464">
          <cell r="A1464" t="str">
            <v>5210</v>
          </cell>
        </row>
        <row r="1465">
          <cell r="A1465" t="str">
            <v>5210</v>
          </cell>
        </row>
        <row r="1466">
          <cell r="A1466" t="str">
            <v>5210</v>
          </cell>
        </row>
        <row r="1467">
          <cell r="A1467" t="str">
            <v>5210</v>
          </cell>
        </row>
        <row r="1468">
          <cell r="A1468" t="str">
            <v>5210</v>
          </cell>
        </row>
        <row r="1469">
          <cell r="A1469" t="str">
            <v>5210</v>
          </cell>
        </row>
        <row r="1470">
          <cell r="A1470" t="str">
            <v>5210</v>
          </cell>
        </row>
        <row r="1471">
          <cell r="A1471" t="str">
            <v>5210</v>
          </cell>
        </row>
        <row r="1472">
          <cell r="A1472" t="str">
            <v>5210</v>
          </cell>
        </row>
        <row r="1473">
          <cell r="A1473" t="str">
            <v>5210</v>
          </cell>
        </row>
        <row r="1474">
          <cell r="A1474" t="str">
            <v>5210</v>
          </cell>
        </row>
        <row r="1475">
          <cell r="A1475" t="str">
            <v>5210</v>
          </cell>
        </row>
        <row r="1476">
          <cell r="A1476" t="str">
            <v>5210</v>
          </cell>
        </row>
        <row r="1477">
          <cell r="A1477" t="str">
            <v>5210</v>
          </cell>
        </row>
        <row r="1478">
          <cell r="A1478" t="str">
            <v>5210</v>
          </cell>
        </row>
        <row r="1479">
          <cell r="A1479" t="str">
            <v>5210</v>
          </cell>
        </row>
        <row r="1480">
          <cell r="A1480" t="str">
            <v>5210</v>
          </cell>
        </row>
        <row r="1481">
          <cell r="A1481" t="str">
            <v>5210</v>
          </cell>
        </row>
        <row r="1482">
          <cell r="A1482" t="str">
            <v>5210</v>
          </cell>
        </row>
        <row r="1483">
          <cell r="A1483" t="str">
            <v>5210</v>
          </cell>
        </row>
        <row r="1484">
          <cell r="A1484" t="str">
            <v>5210</v>
          </cell>
        </row>
        <row r="1485">
          <cell r="A1485" t="str">
            <v>5210</v>
          </cell>
        </row>
        <row r="1486">
          <cell r="A1486" t="str">
            <v>5210</v>
          </cell>
        </row>
        <row r="1487">
          <cell r="A1487" t="str">
            <v>5210</v>
          </cell>
        </row>
        <row r="1488">
          <cell r="A1488" t="str">
            <v>5210</v>
          </cell>
        </row>
        <row r="1489">
          <cell r="A1489" t="str">
            <v>5210</v>
          </cell>
        </row>
        <row r="1490">
          <cell r="A1490" t="str">
            <v>5210</v>
          </cell>
        </row>
        <row r="1491">
          <cell r="A1491" t="str">
            <v>5210</v>
          </cell>
        </row>
        <row r="1492">
          <cell r="A1492" t="str">
            <v>5210</v>
          </cell>
        </row>
        <row r="1493">
          <cell r="A1493" t="str">
            <v>5210</v>
          </cell>
        </row>
        <row r="1494">
          <cell r="A1494" t="str">
            <v>5210</v>
          </cell>
        </row>
        <row r="1495">
          <cell r="A1495" t="str">
            <v>5210</v>
          </cell>
        </row>
        <row r="1496">
          <cell r="A1496" t="str">
            <v>5210</v>
          </cell>
        </row>
        <row r="1497">
          <cell r="A1497" t="str">
            <v>5210</v>
          </cell>
        </row>
        <row r="1498">
          <cell r="A1498" t="str">
            <v>5210</v>
          </cell>
        </row>
        <row r="1499">
          <cell r="A1499" t="str">
            <v>5210</v>
          </cell>
        </row>
        <row r="1500">
          <cell r="A1500" t="str">
            <v>5210</v>
          </cell>
        </row>
        <row r="1501">
          <cell r="A1501" t="str">
            <v>5210</v>
          </cell>
        </row>
        <row r="1502">
          <cell r="A1502" t="str">
            <v>5210</v>
          </cell>
        </row>
        <row r="1503">
          <cell r="A1503" t="str">
            <v>5210</v>
          </cell>
        </row>
        <row r="1504">
          <cell r="A1504" t="str">
            <v>5210</v>
          </cell>
        </row>
        <row r="1505">
          <cell r="A1505" t="str">
            <v>5210</v>
          </cell>
        </row>
        <row r="1506">
          <cell r="A1506" t="str">
            <v>5210</v>
          </cell>
        </row>
        <row r="1507">
          <cell r="A1507" t="str">
            <v>5210</v>
          </cell>
        </row>
        <row r="1508">
          <cell r="A1508" t="str">
            <v>5210</v>
          </cell>
        </row>
        <row r="1509">
          <cell r="A1509" t="str">
            <v>5210</v>
          </cell>
        </row>
        <row r="1510">
          <cell r="A1510" t="str">
            <v>5210</v>
          </cell>
        </row>
        <row r="1511">
          <cell r="A1511" t="str">
            <v>5210</v>
          </cell>
        </row>
        <row r="1512">
          <cell r="A1512" t="str">
            <v>5210</v>
          </cell>
        </row>
        <row r="1513">
          <cell r="A1513" t="str">
            <v>5210</v>
          </cell>
        </row>
        <row r="1514">
          <cell r="A1514" t="str">
            <v>5210</v>
          </cell>
        </row>
        <row r="1515">
          <cell r="A1515" t="str">
            <v>5210</v>
          </cell>
        </row>
        <row r="1516">
          <cell r="A1516" t="str">
            <v>5210</v>
          </cell>
        </row>
        <row r="1517">
          <cell r="A1517" t="str">
            <v>5210</v>
          </cell>
        </row>
        <row r="1518">
          <cell r="A1518" t="str">
            <v>5210</v>
          </cell>
        </row>
        <row r="1519">
          <cell r="A1519" t="str">
            <v>5210</v>
          </cell>
        </row>
        <row r="1520">
          <cell r="A1520" t="str">
            <v>5210</v>
          </cell>
        </row>
        <row r="1521">
          <cell r="A1521" t="str">
            <v>5210</v>
          </cell>
        </row>
        <row r="1522">
          <cell r="A1522" t="str">
            <v>5210</v>
          </cell>
        </row>
        <row r="1523">
          <cell r="A1523" t="str">
            <v>5210</v>
          </cell>
        </row>
        <row r="1524">
          <cell r="A1524" t="str">
            <v>5210</v>
          </cell>
        </row>
        <row r="1525">
          <cell r="A1525" t="str">
            <v>5210</v>
          </cell>
        </row>
        <row r="1526">
          <cell r="A1526" t="str">
            <v>5210</v>
          </cell>
        </row>
        <row r="1527">
          <cell r="A1527" t="str">
            <v>5210</v>
          </cell>
        </row>
        <row r="1528">
          <cell r="A1528" t="str">
            <v>5210</v>
          </cell>
        </row>
        <row r="1529">
          <cell r="A1529" t="str">
            <v>5210</v>
          </cell>
        </row>
        <row r="1530">
          <cell r="A1530" t="str">
            <v>5210</v>
          </cell>
        </row>
        <row r="1531">
          <cell r="A1531" t="str">
            <v>5210</v>
          </cell>
        </row>
        <row r="1532">
          <cell r="A1532" t="str">
            <v>5210</v>
          </cell>
        </row>
        <row r="1533">
          <cell r="A1533" t="str">
            <v>5210</v>
          </cell>
        </row>
        <row r="1534">
          <cell r="A1534" t="str">
            <v>5210</v>
          </cell>
        </row>
        <row r="1535">
          <cell r="A1535" t="str">
            <v>5210</v>
          </cell>
        </row>
        <row r="1536">
          <cell r="A1536" t="str">
            <v>5210</v>
          </cell>
        </row>
        <row r="1537">
          <cell r="A1537" t="str">
            <v>5210</v>
          </cell>
        </row>
        <row r="1538">
          <cell r="A1538" t="str">
            <v>5210</v>
          </cell>
        </row>
        <row r="1539">
          <cell r="A1539" t="str">
            <v>5210</v>
          </cell>
        </row>
        <row r="1540">
          <cell r="A1540" t="str">
            <v>5210</v>
          </cell>
        </row>
        <row r="1541">
          <cell r="A1541" t="str">
            <v>5210</v>
          </cell>
        </row>
        <row r="1542">
          <cell r="A1542" t="str">
            <v>5210</v>
          </cell>
        </row>
        <row r="1543">
          <cell r="A1543" t="str">
            <v>5210</v>
          </cell>
        </row>
        <row r="1544">
          <cell r="A1544" t="str">
            <v>5210</v>
          </cell>
        </row>
        <row r="1545">
          <cell r="A1545" t="str">
            <v>5210</v>
          </cell>
        </row>
        <row r="1546">
          <cell r="A1546" t="str">
            <v>5210</v>
          </cell>
        </row>
        <row r="1547">
          <cell r="A1547" t="str">
            <v>5210</v>
          </cell>
        </row>
        <row r="1548">
          <cell r="A1548" t="str">
            <v>5210</v>
          </cell>
        </row>
        <row r="1549">
          <cell r="A1549" t="str">
            <v>5210</v>
          </cell>
        </row>
        <row r="1550">
          <cell r="A1550" t="str">
            <v>5210</v>
          </cell>
        </row>
        <row r="1551">
          <cell r="A1551" t="str">
            <v>5210</v>
          </cell>
        </row>
        <row r="1552">
          <cell r="A1552" t="str">
            <v>5210</v>
          </cell>
        </row>
        <row r="1553">
          <cell r="A1553" t="str">
            <v>5210</v>
          </cell>
        </row>
        <row r="1554">
          <cell r="A1554" t="str">
            <v>5210</v>
          </cell>
        </row>
        <row r="1555">
          <cell r="A1555" t="str">
            <v>5210</v>
          </cell>
        </row>
        <row r="1556">
          <cell r="A1556" t="str">
            <v>5210</v>
          </cell>
        </row>
        <row r="1557">
          <cell r="A1557" t="str">
            <v>5210</v>
          </cell>
        </row>
        <row r="1558">
          <cell r="A1558" t="str">
            <v>5210</v>
          </cell>
        </row>
        <row r="1559">
          <cell r="A1559" t="str">
            <v>5210</v>
          </cell>
        </row>
        <row r="1560">
          <cell r="A1560" t="str">
            <v>5210</v>
          </cell>
        </row>
        <row r="1561">
          <cell r="A1561" t="str">
            <v>5210</v>
          </cell>
        </row>
        <row r="1562">
          <cell r="A1562" t="str">
            <v>5210</v>
          </cell>
        </row>
        <row r="1563">
          <cell r="A1563" t="str">
            <v>5210</v>
          </cell>
        </row>
        <row r="1564">
          <cell r="A1564" t="str">
            <v>5210</v>
          </cell>
        </row>
        <row r="1565">
          <cell r="A1565" t="str">
            <v>5210</v>
          </cell>
        </row>
        <row r="1566">
          <cell r="A1566" t="str">
            <v>5210</v>
          </cell>
        </row>
        <row r="1567">
          <cell r="A1567" t="str">
            <v>5210</v>
          </cell>
        </row>
        <row r="1568">
          <cell r="A1568" t="str">
            <v>5210</v>
          </cell>
        </row>
        <row r="1569">
          <cell r="A1569" t="str">
            <v>5210</v>
          </cell>
        </row>
        <row r="1570">
          <cell r="A1570" t="str">
            <v>5210</v>
          </cell>
        </row>
        <row r="1571">
          <cell r="A1571" t="str">
            <v>5210</v>
          </cell>
        </row>
        <row r="1572">
          <cell r="A1572" t="str">
            <v>5210</v>
          </cell>
        </row>
        <row r="1573">
          <cell r="A1573" t="str">
            <v>5210</v>
          </cell>
        </row>
        <row r="1574">
          <cell r="A1574" t="str">
            <v>5210</v>
          </cell>
        </row>
        <row r="1575">
          <cell r="A1575" t="str">
            <v>5210</v>
          </cell>
        </row>
        <row r="1576">
          <cell r="A1576" t="str">
            <v>5210</v>
          </cell>
        </row>
        <row r="1577">
          <cell r="A1577" t="str">
            <v>5210</v>
          </cell>
        </row>
        <row r="1578">
          <cell r="A1578" t="str">
            <v>5210</v>
          </cell>
        </row>
        <row r="1579">
          <cell r="A1579" t="str">
            <v>5210</v>
          </cell>
        </row>
        <row r="1580">
          <cell r="A1580" t="str">
            <v>5210</v>
          </cell>
        </row>
        <row r="1581">
          <cell r="A1581" t="str">
            <v>5210</v>
          </cell>
        </row>
        <row r="1582">
          <cell r="A1582" t="str">
            <v>5210</v>
          </cell>
        </row>
        <row r="1583">
          <cell r="A1583" t="str">
            <v>5210</v>
          </cell>
        </row>
        <row r="1584">
          <cell r="A1584" t="str">
            <v>5210</v>
          </cell>
        </row>
        <row r="1585">
          <cell r="A1585" t="str">
            <v>5210</v>
          </cell>
        </row>
        <row r="1586">
          <cell r="A1586" t="str">
            <v>5210</v>
          </cell>
        </row>
        <row r="1587">
          <cell r="A1587" t="str">
            <v>5210</v>
          </cell>
        </row>
        <row r="1588">
          <cell r="A1588" t="str">
            <v>5210</v>
          </cell>
        </row>
        <row r="1589">
          <cell r="A1589" t="str">
            <v>5210</v>
          </cell>
        </row>
        <row r="1590">
          <cell r="A1590" t="str">
            <v>5210</v>
          </cell>
        </row>
        <row r="1591">
          <cell r="A1591" t="str">
            <v>5210</v>
          </cell>
        </row>
        <row r="1592">
          <cell r="A1592" t="str">
            <v>5210</v>
          </cell>
        </row>
        <row r="1593">
          <cell r="A1593" t="str">
            <v>5210</v>
          </cell>
        </row>
        <row r="1594">
          <cell r="A1594" t="str">
            <v>5210</v>
          </cell>
        </row>
        <row r="1595">
          <cell r="A1595" t="str">
            <v>5210</v>
          </cell>
        </row>
        <row r="1596">
          <cell r="A1596" t="str">
            <v>5210</v>
          </cell>
        </row>
        <row r="1597">
          <cell r="A1597" t="str">
            <v>5210</v>
          </cell>
        </row>
        <row r="1598">
          <cell r="A1598" t="str">
            <v>5210</v>
          </cell>
        </row>
        <row r="1599">
          <cell r="A1599" t="str">
            <v>5210</v>
          </cell>
        </row>
        <row r="1600">
          <cell r="A1600" t="str">
            <v>5210</v>
          </cell>
        </row>
        <row r="1601">
          <cell r="A1601" t="str">
            <v>5210</v>
          </cell>
        </row>
        <row r="1602">
          <cell r="A1602" t="str">
            <v>5210</v>
          </cell>
        </row>
        <row r="1603">
          <cell r="A1603" t="str">
            <v>5210</v>
          </cell>
        </row>
        <row r="1604">
          <cell r="A1604" t="str">
            <v>5210</v>
          </cell>
        </row>
        <row r="1605">
          <cell r="A1605" t="str">
            <v>5210</v>
          </cell>
        </row>
        <row r="1606">
          <cell r="A1606" t="str">
            <v>5210</v>
          </cell>
        </row>
        <row r="1607">
          <cell r="A1607" t="str">
            <v>5210</v>
          </cell>
        </row>
        <row r="1608">
          <cell r="A1608" t="str">
            <v>5210</v>
          </cell>
        </row>
        <row r="1609">
          <cell r="A1609" t="str">
            <v>5210</v>
          </cell>
        </row>
        <row r="1610">
          <cell r="A1610" t="str">
            <v>5210</v>
          </cell>
        </row>
        <row r="1611">
          <cell r="A1611" t="str">
            <v>5210</v>
          </cell>
        </row>
        <row r="1612">
          <cell r="A1612" t="str">
            <v>5210</v>
          </cell>
        </row>
        <row r="1613">
          <cell r="A1613" t="str">
            <v>5210</v>
          </cell>
        </row>
        <row r="1614">
          <cell r="A1614" t="str">
            <v>5210</v>
          </cell>
        </row>
        <row r="1615">
          <cell r="A1615" t="str">
            <v>5210</v>
          </cell>
        </row>
        <row r="1616">
          <cell r="A1616" t="str">
            <v>5210</v>
          </cell>
        </row>
        <row r="1617">
          <cell r="A1617" t="str">
            <v>5210</v>
          </cell>
        </row>
        <row r="1618">
          <cell r="A1618" t="str">
            <v>5210</v>
          </cell>
        </row>
        <row r="1619">
          <cell r="A1619" t="str">
            <v>5210</v>
          </cell>
        </row>
        <row r="1620">
          <cell r="A1620" t="str">
            <v>5210</v>
          </cell>
        </row>
        <row r="1621">
          <cell r="A1621" t="str">
            <v>5210</v>
          </cell>
        </row>
        <row r="1622">
          <cell r="A1622" t="str">
            <v>5210</v>
          </cell>
        </row>
        <row r="1623">
          <cell r="A1623" t="str">
            <v>5210</v>
          </cell>
        </row>
        <row r="1624">
          <cell r="A1624" t="str">
            <v>5210</v>
          </cell>
        </row>
        <row r="1625">
          <cell r="A1625" t="str">
            <v>5210</v>
          </cell>
        </row>
        <row r="1626">
          <cell r="A1626" t="str">
            <v>5210</v>
          </cell>
        </row>
        <row r="1627">
          <cell r="A1627" t="str">
            <v>5210</v>
          </cell>
        </row>
        <row r="1628">
          <cell r="A1628" t="str">
            <v>5210</v>
          </cell>
        </row>
        <row r="1629">
          <cell r="A1629" t="str">
            <v>5210</v>
          </cell>
        </row>
        <row r="1630">
          <cell r="A1630" t="str">
            <v>5210</v>
          </cell>
        </row>
        <row r="1631">
          <cell r="A1631" t="str">
            <v>5210</v>
          </cell>
        </row>
        <row r="1632">
          <cell r="A1632" t="str">
            <v>5210</v>
          </cell>
        </row>
        <row r="1633">
          <cell r="A1633" t="str">
            <v>5210</v>
          </cell>
        </row>
        <row r="1634">
          <cell r="A1634" t="str">
            <v>5210</v>
          </cell>
        </row>
        <row r="1635">
          <cell r="A1635" t="str">
            <v>5210</v>
          </cell>
        </row>
        <row r="1636">
          <cell r="A1636" t="str">
            <v>5210</v>
          </cell>
        </row>
        <row r="1637">
          <cell r="A1637" t="str">
            <v>5210</v>
          </cell>
        </row>
        <row r="1638">
          <cell r="A1638" t="str">
            <v>5210</v>
          </cell>
        </row>
        <row r="1639">
          <cell r="A1639" t="str">
            <v>5210</v>
          </cell>
        </row>
        <row r="1640">
          <cell r="A1640" t="str">
            <v>5210</v>
          </cell>
        </row>
        <row r="1641">
          <cell r="A1641" t="str">
            <v>5210</v>
          </cell>
        </row>
        <row r="1642">
          <cell r="A1642" t="str">
            <v>5210</v>
          </cell>
        </row>
        <row r="1643">
          <cell r="A1643" t="str">
            <v>5210</v>
          </cell>
        </row>
        <row r="1644">
          <cell r="A1644" t="str">
            <v>5210</v>
          </cell>
        </row>
        <row r="1645">
          <cell r="A1645" t="str">
            <v>5210</v>
          </cell>
        </row>
        <row r="1646">
          <cell r="A1646" t="str">
            <v>5210</v>
          </cell>
        </row>
        <row r="1647">
          <cell r="A1647" t="str">
            <v>5210</v>
          </cell>
        </row>
        <row r="1648">
          <cell r="A1648" t="str">
            <v>5210</v>
          </cell>
        </row>
        <row r="1649">
          <cell r="A1649" t="str">
            <v>5210</v>
          </cell>
        </row>
        <row r="1650">
          <cell r="A1650" t="str">
            <v>5210</v>
          </cell>
        </row>
        <row r="1651">
          <cell r="A1651" t="str">
            <v>5210</v>
          </cell>
        </row>
        <row r="1652">
          <cell r="A1652" t="str">
            <v>5210</v>
          </cell>
        </row>
        <row r="1653">
          <cell r="A1653" t="str">
            <v>5210</v>
          </cell>
        </row>
        <row r="1654">
          <cell r="A1654" t="str">
            <v>5210</v>
          </cell>
        </row>
        <row r="1655">
          <cell r="A1655" t="str">
            <v>5210</v>
          </cell>
        </row>
        <row r="1656">
          <cell r="A1656" t="str">
            <v>5210</v>
          </cell>
        </row>
        <row r="1657">
          <cell r="A1657" t="str">
            <v>5210</v>
          </cell>
        </row>
        <row r="1658">
          <cell r="A1658" t="str">
            <v>5210</v>
          </cell>
        </row>
        <row r="1659">
          <cell r="A1659" t="str">
            <v>5210</v>
          </cell>
        </row>
        <row r="1660">
          <cell r="A1660" t="str">
            <v>5210</v>
          </cell>
        </row>
        <row r="1661">
          <cell r="A1661" t="str">
            <v>5210</v>
          </cell>
        </row>
        <row r="1662">
          <cell r="A1662" t="str">
            <v>5210</v>
          </cell>
        </row>
        <row r="1663">
          <cell r="A1663" t="str">
            <v>5210</v>
          </cell>
        </row>
        <row r="1664">
          <cell r="A1664" t="str">
            <v>5210</v>
          </cell>
        </row>
        <row r="1665">
          <cell r="A1665" t="str">
            <v>5210</v>
          </cell>
        </row>
        <row r="1666">
          <cell r="A1666" t="str">
            <v>5210</v>
          </cell>
        </row>
        <row r="1667">
          <cell r="A1667" t="str">
            <v>5210</v>
          </cell>
        </row>
        <row r="1668">
          <cell r="A1668" t="str">
            <v>5210</v>
          </cell>
        </row>
        <row r="1669">
          <cell r="A1669" t="str">
            <v>5210</v>
          </cell>
        </row>
        <row r="1670">
          <cell r="A1670" t="str">
            <v>5210</v>
          </cell>
        </row>
        <row r="1671">
          <cell r="A1671" t="str">
            <v>5210</v>
          </cell>
        </row>
        <row r="1672">
          <cell r="A1672" t="str">
            <v>5210</v>
          </cell>
        </row>
        <row r="1673">
          <cell r="A1673" t="str">
            <v>5210</v>
          </cell>
        </row>
        <row r="1674">
          <cell r="A1674" t="str">
            <v>5210</v>
          </cell>
        </row>
        <row r="1675">
          <cell r="A1675" t="str">
            <v>5210</v>
          </cell>
        </row>
        <row r="1676">
          <cell r="A1676" t="str">
            <v>5210</v>
          </cell>
        </row>
        <row r="1677">
          <cell r="A1677" t="str">
            <v>5210</v>
          </cell>
        </row>
        <row r="1678">
          <cell r="A1678" t="str">
            <v>5210</v>
          </cell>
        </row>
        <row r="1679">
          <cell r="A1679" t="str">
            <v>5210</v>
          </cell>
        </row>
        <row r="1680">
          <cell r="A1680" t="str">
            <v>5210</v>
          </cell>
        </row>
        <row r="1681">
          <cell r="A1681" t="str">
            <v>5210</v>
          </cell>
        </row>
        <row r="1682">
          <cell r="A1682" t="str">
            <v>5210</v>
          </cell>
        </row>
        <row r="1683">
          <cell r="A1683" t="str">
            <v>5210</v>
          </cell>
        </row>
        <row r="1684">
          <cell r="A1684" t="str">
            <v>5210</v>
          </cell>
        </row>
        <row r="1685">
          <cell r="A1685" t="str">
            <v>5210</v>
          </cell>
        </row>
        <row r="1686">
          <cell r="A1686" t="str">
            <v>5210</v>
          </cell>
        </row>
        <row r="1687">
          <cell r="A1687" t="str">
            <v>5210</v>
          </cell>
        </row>
        <row r="1688">
          <cell r="A1688" t="str">
            <v>5210</v>
          </cell>
        </row>
        <row r="1689">
          <cell r="A1689" t="str">
            <v>5210</v>
          </cell>
        </row>
        <row r="1690">
          <cell r="A1690" t="str">
            <v>5210</v>
          </cell>
        </row>
        <row r="1691">
          <cell r="A1691" t="str">
            <v>5210</v>
          </cell>
        </row>
        <row r="1692">
          <cell r="A1692" t="str">
            <v>5210</v>
          </cell>
        </row>
        <row r="1693">
          <cell r="A1693" t="str">
            <v>5210</v>
          </cell>
        </row>
        <row r="1694">
          <cell r="A1694" t="str">
            <v>5210</v>
          </cell>
        </row>
        <row r="1695">
          <cell r="A1695" t="str">
            <v>5210</v>
          </cell>
        </row>
        <row r="1696">
          <cell r="A1696" t="str">
            <v>5210</v>
          </cell>
        </row>
        <row r="1697">
          <cell r="A1697" t="str">
            <v>5210</v>
          </cell>
        </row>
        <row r="1698">
          <cell r="A1698" t="str">
            <v>5210</v>
          </cell>
        </row>
        <row r="1699">
          <cell r="A1699" t="str">
            <v>5210</v>
          </cell>
        </row>
        <row r="1700">
          <cell r="A1700" t="str">
            <v>5210</v>
          </cell>
        </row>
        <row r="1701">
          <cell r="A1701" t="str">
            <v>5210</v>
          </cell>
        </row>
        <row r="1702">
          <cell r="A1702" t="str">
            <v>5210</v>
          </cell>
        </row>
        <row r="1703">
          <cell r="A1703" t="str">
            <v>5210</v>
          </cell>
        </row>
        <row r="1704">
          <cell r="A1704" t="str">
            <v>5210</v>
          </cell>
        </row>
        <row r="1705">
          <cell r="A1705" t="str">
            <v>5210</v>
          </cell>
        </row>
        <row r="1706">
          <cell r="A1706" t="str">
            <v>5210</v>
          </cell>
        </row>
        <row r="1707">
          <cell r="A1707" t="str">
            <v>5210</v>
          </cell>
        </row>
        <row r="1708">
          <cell r="A1708" t="str">
            <v>5210</v>
          </cell>
        </row>
        <row r="1709">
          <cell r="A1709" t="str">
            <v>5210</v>
          </cell>
        </row>
        <row r="1710">
          <cell r="A1710" t="str">
            <v>5210</v>
          </cell>
        </row>
        <row r="1711">
          <cell r="A1711" t="str">
            <v>5210</v>
          </cell>
        </row>
        <row r="1712">
          <cell r="A1712" t="str">
            <v>5210</v>
          </cell>
        </row>
        <row r="1713">
          <cell r="A1713" t="str">
            <v>5210</v>
          </cell>
        </row>
        <row r="1714">
          <cell r="A1714" t="str">
            <v>5210</v>
          </cell>
        </row>
        <row r="1715">
          <cell r="A1715" t="str">
            <v>5210</v>
          </cell>
        </row>
        <row r="1716">
          <cell r="A1716" t="str">
            <v>5210</v>
          </cell>
        </row>
        <row r="1717">
          <cell r="A1717" t="str">
            <v>5210</v>
          </cell>
        </row>
        <row r="1718">
          <cell r="A1718" t="str">
            <v>5210</v>
          </cell>
        </row>
        <row r="1719">
          <cell r="A1719" t="str">
            <v>5210</v>
          </cell>
        </row>
        <row r="1720">
          <cell r="A1720" t="str">
            <v>5210</v>
          </cell>
        </row>
        <row r="1721">
          <cell r="A1721" t="str">
            <v>5210</v>
          </cell>
        </row>
        <row r="1722">
          <cell r="A1722" t="str">
            <v>5210</v>
          </cell>
        </row>
        <row r="1723">
          <cell r="A1723" t="str">
            <v>5210</v>
          </cell>
        </row>
        <row r="1724">
          <cell r="A1724" t="str">
            <v>5210</v>
          </cell>
        </row>
        <row r="1725">
          <cell r="A1725" t="str">
            <v>5210</v>
          </cell>
        </row>
        <row r="1726">
          <cell r="A1726" t="str">
            <v>5210</v>
          </cell>
        </row>
        <row r="1727">
          <cell r="A1727" t="str">
            <v>5210</v>
          </cell>
        </row>
        <row r="1728">
          <cell r="A1728" t="str">
            <v>5210</v>
          </cell>
        </row>
        <row r="1729">
          <cell r="A1729" t="str">
            <v>5210</v>
          </cell>
        </row>
        <row r="1730">
          <cell r="A1730" t="str">
            <v>5210</v>
          </cell>
        </row>
        <row r="1731">
          <cell r="A1731" t="str">
            <v>5210</v>
          </cell>
        </row>
        <row r="1732">
          <cell r="A1732" t="str">
            <v>5210</v>
          </cell>
        </row>
        <row r="1733">
          <cell r="A1733" t="str">
            <v>5210</v>
          </cell>
        </row>
        <row r="1734">
          <cell r="A1734" t="str">
            <v>5210</v>
          </cell>
        </row>
        <row r="1735">
          <cell r="A1735" t="str">
            <v>5210</v>
          </cell>
        </row>
        <row r="1736">
          <cell r="A1736" t="str">
            <v>5210</v>
          </cell>
        </row>
        <row r="1737">
          <cell r="A1737" t="str">
            <v>5210</v>
          </cell>
        </row>
        <row r="1738">
          <cell r="A1738" t="str">
            <v>5210</v>
          </cell>
        </row>
        <row r="1739">
          <cell r="A1739" t="str">
            <v>5210</v>
          </cell>
        </row>
        <row r="1740">
          <cell r="A1740" t="str">
            <v>5210</v>
          </cell>
        </row>
        <row r="1741">
          <cell r="A1741" t="str">
            <v>5210</v>
          </cell>
        </row>
        <row r="1742">
          <cell r="A1742" t="str">
            <v>5210</v>
          </cell>
        </row>
        <row r="1743">
          <cell r="A1743" t="str">
            <v>5210</v>
          </cell>
        </row>
        <row r="1744">
          <cell r="A1744" t="str">
            <v>5210</v>
          </cell>
        </row>
        <row r="1745">
          <cell r="A1745" t="str">
            <v>5210</v>
          </cell>
        </row>
        <row r="1746">
          <cell r="A1746" t="str">
            <v>5210</v>
          </cell>
        </row>
        <row r="1747">
          <cell r="A1747" t="str">
            <v>5210</v>
          </cell>
        </row>
        <row r="1748">
          <cell r="A1748" t="str">
            <v>5210</v>
          </cell>
        </row>
        <row r="1749">
          <cell r="A1749" t="str">
            <v>5210</v>
          </cell>
        </row>
        <row r="1750">
          <cell r="A1750" t="str">
            <v>5210</v>
          </cell>
        </row>
        <row r="1751">
          <cell r="A1751" t="str">
            <v>5210</v>
          </cell>
        </row>
        <row r="1752">
          <cell r="A1752" t="str">
            <v>5210</v>
          </cell>
        </row>
        <row r="1753">
          <cell r="A1753" t="str">
            <v>5210</v>
          </cell>
        </row>
        <row r="1754">
          <cell r="A1754" t="str">
            <v>5210</v>
          </cell>
        </row>
        <row r="1755">
          <cell r="A1755" t="str">
            <v>5210</v>
          </cell>
        </row>
        <row r="1756">
          <cell r="A1756" t="str">
            <v>5210</v>
          </cell>
        </row>
        <row r="1757">
          <cell r="A1757" t="str">
            <v>5210</v>
          </cell>
        </row>
        <row r="1758">
          <cell r="A1758" t="str">
            <v>5210</v>
          </cell>
        </row>
        <row r="1759">
          <cell r="A1759" t="str">
            <v>5210</v>
          </cell>
        </row>
        <row r="1760">
          <cell r="A1760" t="str">
            <v>5210</v>
          </cell>
        </row>
        <row r="1761">
          <cell r="A1761" t="str">
            <v>5210</v>
          </cell>
        </row>
        <row r="1762">
          <cell r="A1762" t="str">
            <v>5210</v>
          </cell>
        </row>
        <row r="1763">
          <cell r="A1763" t="str">
            <v>5210</v>
          </cell>
        </row>
        <row r="1764">
          <cell r="A1764" t="str">
            <v>5210</v>
          </cell>
        </row>
        <row r="1765">
          <cell r="A1765" t="str">
            <v>5210</v>
          </cell>
        </row>
        <row r="1766">
          <cell r="A1766" t="str">
            <v>5210</v>
          </cell>
        </row>
        <row r="1767">
          <cell r="A1767" t="str">
            <v>5210</v>
          </cell>
        </row>
        <row r="1768">
          <cell r="A1768" t="str">
            <v>5210</v>
          </cell>
        </row>
        <row r="1769">
          <cell r="A1769" t="str">
            <v>5210</v>
          </cell>
        </row>
        <row r="1770">
          <cell r="A1770" t="str">
            <v>5210</v>
          </cell>
        </row>
        <row r="1771">
          <cell r="A1771" t="str">
            <v>5210</v>
          </cell>
        </row>
        <row r="1772">
          <cell r="A1772" t="str">
            <v>5210</v>
          </cell>
        </row>
        <row r="1773">
          <cell r="A1773" t="str">
            <v>5210</v>
          </cell>
        </row>
        <row r="1774">
          <cell r="A1774" t="str">
            <v>5210</v>
          </cell>
        </row>
        <row r="1775">
          <cell r="A1775" t="str">
            <v>5210</v>
          </cell>
        </row>
        <row r="1776">
          <cell r="A1776" t="str">
            <v>5210</v>
          </cell>
        </row>
        <row r="1777">
          <cell r="A1777" t="str">
            <v>5210</v>
          </cell>
        </row>
        <row r="1778">
          <cell r="A1778" t="str">
            <v>5210</v>
          </cell>
        </row>
        <row r="1779">
          <cell r="A1779" t="str">
            <v>5210</v>
          </cell>
        </row>
        <row r="1780">
          <cell r="A1780" t="str">
            <v>5210</v>
          </cell>
        </row>
        <row r="1781">
          <cell r="A1781" t="str">
            <v>5210</v>
          </cell>
        </row>
        <row r="1782">
          <cell r="A1782" t="str">
            <v>5210</v>
          </cell>
        </row>
        <row r="1783">
          <cell r="A1783" t="str">
            <v>5210</v>
          </cell>
        </row>
        <row r="1784">
          <cell r="A1784" t="str">
            <v>5210</v>
          </cell>
        </row>
        <row r="1785">
          <cell r="A1785" t="str">
            <v>5210</v>
          </cell>
        </row>
        <row r="1786">
          <cell r="A1786" t="str">
            <v>5210</v>
          </cell>
        </row>
        <row r="1787">
          <cell r="A1787" t="str">
            <v>5210</v>
          </cell>
        </row>
        <row r="1788">
          <cell r="A1788" t="str">
            <v>5210</v>
          </cell>
        </row>
        <row r="1789">
          <cell r="A1789" t="str">
            <v>5210</v>
          </cell>
        </row>
        <row r="1790">
          <cell r="A1790" t="str">
            <v>5210</v>
          </cell>
        </row>
        <row r="1791">
          <cell r="A1791" t="str">
            <v>5210</v>
          </cell>
        </row>
        <row r="1792">
          <cell r="A1792" t="str">
            <v>5210</v>
          </cell>
        </row>
        <row r="1793">
          <cell r="A1793" t="str">
            <v>5210</v>
          </cell>
        </row>
        <row r="1794">
          <cell r="A1794" t="str">
            <v>5210</v>
          </cell>
        </row>
        <row r="1795">
          <cell r="A1795" t="str">
            <v>5210</v>
          </cell>
        </row>
        <row r="1796">
          <cell r="A1796" t="str">
            <v>5210</v>
          </cell>
        </row>
        <row r="1797">
          <cell r="A1797" t="str">
            <v>5210</v>
          </cell>
        </row>
        <row r="1798">
          <cell r="A1798" t="str">
            <v>5210</v>
          </cell>
        </row>
        <row r="1799">
          <cell r="A1799" t="str">
            <v>5210</v>
          </cell>
        </row>
        <row r="1800">
          <cell r="A1800" t="str">
            <v>5210</v>
          </cell>
        </row>
        <row r="1801">
          <cell r="A1801" t="str">
            <v>5210</v>
          </cell>
        </row>
        <row r="1802">
          <cell r="A1802" t="str">
            <v>5210</v>
          </cell>
        </row>
        <row r="1803">
          <cell r="A1803" t="str">
            <v>5210</v>
          </cell>
        </row>
        <row r="1804">
          <cell r="A1804" t="str">
            <v>5210</v>
          </cell>
        </row>
        <row r="1805">
          <cell r="A1805" t="str">
            <v>5210</v>
          </cell>
        </row>
        <row r="1806">
          <cell r="A1806" t="str">
            <v>5210</v>
          </cell>
        </row>
        <row r="1807">
          <cell r="A1807" t="str">
            <v>5210</v>
          </cell>
        </row>
        <row r="1808">
          <cell r="A1808" t="str">
            <v>5210</v>
          </cell>
        </row>
        <row r="1809">
          <cell r="A1809" t="str">
            <v>5210</v>
          </cell>
        </row>
        <row r="1810">
          <cell r="A1810" t="str">
            <v>5210</v>
          </cell>
        </row>
        <row r="1811">
          <cell r="A1811" t="str">
            <v>5210</v>
          </cell>
        </row>
        <row r="1812">
          <cell r="A1812" t="str">
            <v>5210</v>
          </cell>
        </row>
        <row r="1813">
          <cell r="A1813" t="str">
            <v>5210</v>
          </cell>
        </row>
        <row r="1814">
          <cell r="A1814" t="str">
            <v>5210</v>
          </cell>
        </row>
        <row r="1815">
          <cell r="A1815" t="str">
            <v>5210</v>
          </cell>
        </row>
        <row r="1816">
          <cell r="A1816" t="str">
            <v>5210</v>
          </cell>
        </row>
        <row r="1817">
          <cell r="A1817" t="str">
            <v>5210</v>
          </cell>
        </row>
        <row r="1818">
          <cell r="A1818" t="str">
            <v>5210</v>
          </cell>
        </row>
        <row r="1819">
          <cell r="A1819" t="str">
            <v>5210</v>
          </cell>
        </row>
        <row r="1820">
          <cell r="A1820" t="str">
            <v>5210</v>
          </cell>
        </row>
        <row r="1821">
          <cell r="A1821" t="str">
            <v>5210</v>
          </cell>
        </row>
        <row r="1822">
          <cell r="A1822" t="str">
            <v>5210</v>
          </cell>
        </row>
        <row r="1823">
          <cell r="A1823" t="str">
            <v>5210</v>
          </cell>
        </row>
        <row r="1824">
          <cell r="A1824" t="str">
            <v>5210</v>
          </cell>
        </row>
        <row r="1825">
          <cell r="A1825" t="str">
            <v>5210</v>
          </cell>
        </row>
        <row r="1826">
          <cell r="A1826" t="str">
            <v>5210</v>
          </cell>
        </row>
        <row r="1827">
          <cell r="A1827" t="str">
            <v>5210</v>
          </cell>
        </row>
        <row r="1828">
          <cell r="A1828" t="str">
            <v>5210</v>
          </cell>
        </row>
        <row r="1829">
          <cell r="A1829" t="str">
            <v>5210</v>
          </cell>
        </row>
        <row r="1830">
          <cell r="A1830" t="str">
            <v>5210</v>
          </cell>
        </row>
        <row r="1831">
          <cell r="A1831" t="str">
            <v>5210</v>
          </cell>
        </row>
        <row r="1832">
          <cell r="A1832" t="str">
            <v>5210</v>
          </cell>
        </row>
        <row r="1833">
          <cell r="A1833" t="str">
            <v>5210</v>
          </cell>
        </row>
        <row r="1834">
          <cell r="A1834" t="str">
            <v>5210</v>
          </cell>
        </row>
        <row r="1835">
          <cell r="A1835" t="str">
            <v>5210</v>
          </cell>
        </row>
        <row r="1836">
          <cell r="A1836" t="str">
            <v>5210</v>
          </cell>
        </row>
        <row r="1837">
          <cell r="A1837" t="str">
            <v>5210</v>
          </cell>
        </row>
        <row r="1838">
          <cell r="A1838" t="str">
            <v>5210</v>
          </cell>
        </row>
        <row r="1839">
          <cell r="A1839" t="str">
            <v>5210</v>
          </cell>
        </row>
        <row r="1840">
          <cell r="A1840" t="str">
            <v>5210</v>
          </cell>
        </row>
        <row r="1841">
          <cell r="A1841" t="str">
            <v>5210</v>
          </cell>
        </row>
        <row r="1842">
          <cell r="A1842" t="str">
            <v>5210</v>
          </cell>
        </row>
        <row r="1843">
          <cell r="A1843" t="str">
            <v>5210</v>
          </cell>
        </row>
        <row r="1844">
          <cell r="A1844" t="str">
            <v>5210</v>
          </cell>
        </row>
        <row r="1845">
          <cell r="A1845" t="str">
            <v>5210</v>
          </cell>
        </row>
        <row r="1846">
          <cell r="A1846" t="str">
            <v>5210</v>
          </cell>
        </row>
        <row r="1847">
          <cell r="A1847" t="str">
            <v>5210</v>
          </cell>
        </row>
        <row r="1848">
          <cell r="A1848" t="str">
            <v>5210</v>
          </cell>
        </row>
        <row r="1849">
          <cell r="A1849" t="str">
            <v>5210</v>
          </cell>
        </row>
        <row r="1850">
          <cell r="A1850" t="str">
            <v>5210</v>
          </cell>
        </row>
        <row r="1851">
          <cell r="A1851" t="str">
            <v>5210</v>
          </cell>
        </row>
        <row r="1852">
          <cell r="A1852" t="str">
            <v>5210</v>
          </cell>
        </row>
        <row r="1853">
          <cell r="A1853" t="str">
            <v>5210</v>
          </cell>
        </row>
        <row r="1854">
          <cell r="A1854" t="str">
            <v>5210</v>
          </cell>
        </row>
        <row r="1855">
          <cell r="A1855" t="str">
            <v>5210</v>
          </cell>
        </row>
        <row r="1856">
          <cell r="A1856" t="str">
            <v>5210</v>
          </cell>
        </row>
        <row r="1857">
          <cell r="A1857" t="str">
            <v>5210</v>
          </cell>
        </row>
        <row r="1858">
          <cell r="A1858" t="str">
            <v>5210</v>
          </cell>
        </row>
        <row r="1859">
          <cell r="A1859" t="str">
            <v>5210</v>
          </cell>
        </row>
        <row r="1860">
          <cell r="A1860" t="str">
            <v>5210</v>
          </cell>
        </row>
        <row r="1861">
          <cell r="A1861" t="str">
            <v>5210</v>
          </cell>
        </row>
        <row r="1862">
          <cell r="A1862" t="str">
            <v>5210</v>
          </cell>
        </row>
        <row r="1863">
          <cell r="A1863" t="str">
            <v>5210</v>
          </cell>
        </row>
        <row r="1864">
          <cell r="A1864" t="str">
            <v>5210</v>
          </cell>
        </row>
        <row r="1865">
          <cell r="A1865" t="str">
            <v>5210</v>
          </cell>
        </row>
        <row r="1866">
          <cell r="A1866" t="str">
            <v>5210</v>
          </cell>
        </row>
        <row r="1867">
          <cell r="A1867" t="str">
            <v>5210</v>
          </cell>
        </row>
        <row r="1868">
          <cell r="A1868" t="str">
            <v>5210</v>
          </cell>
        </row>
        <row r="1869">
          <cell r="A1869" t="str">
            <v>5210</v>
          </cell>
        </row>
        <row r="1870">
          <cell r="A1870" t="str">
            <v>5210</v>
          </cell>
        </row>
        <row r="1871">
          <cell r="A1871" t="str">
            <v>5210</v>
          </cell>
        </row>
        <row r="1872">
          <cell r="A1872" t="str">
            <v>5210</v>
          </cell>
        </row>
        <row r="1873">
          <cell r="A1873" t="str">
            <v>5210</v>
          </cell>
        </row>
        <row r="1874">
          <cell r="A1874" t="str">
            <v>5210</v>
          </cell>
        </row>
        <row r="1875">
          <cell r="A1875" t="str">
            <v>5210</v>
          </cell>
        </row>
        <row r="1876">
          <cell r="A1876" t="str">
            <v>5210</v>
          </cell>
        </row>
        <row r="1877">
          <cell r="A1877" t="str">
            <v>5210</v>
          </cell>
        </row>
        <row r="1878">
          <cell r="A1878" t="str">
            <v>5210</v>
          </cell>
        </row>
        <row r="1879">
          <cell r="A1879" t="str">
            <v>5210</v>
          </cell>
        </row>
        <row r="1880">
          <cell r="A1880" t="str">
            <v>5210</v>
          </cell>
        </row>
        <row r="1881">
          <cell r="A1881" t="str">
            <v>5210</v>
          </cell>
        </row>
        <row r="1882">
          <cell r="A1882" t="str">
            <v>5210</v>
          </cell>
        </row>
        <row r="1883">
          <cell r="A1883" t="str">
            <v>5210</v>
          </cell>
        </row>
        <row r="1884">
          <cell r="A1884" t="str">
            <v>5210</v>
          </cell>
        </row>
        <row r="1885">
          <cell r="A1885" t="str">
            <v>5210</v>
          </cell>
        </row>
        <row r="1886">
          <cell r="A1886" t="str">
            <v>5210</v>
          </cell>
        </row>
        <row r="1887">
          <cell r="A1887" t="str">
            <v>5210</v>
          </cell>
        </row>
        <row r="1888">
          <cell r="A1888" t="str">
            <v>5210</v>
          </cell>
        </row>
        <row r="1889">
          <cell r="A1889" t="str">
            <v>5210</v>
          </cell>
        </row>
        <row r="1890">
          <cell r="A1890" t="str">
            <v>5210</v>
          </cell>
        </row>
        <row r="1891">
          <cell r="A1891" t="str">
            <v>5210</v>
          </cell>
        </row>
        <row r="1892">
          <cell r="A1892" t="str">
            <v>5210</v>
          </cell>
        </row>
        <row r="1893">
          <cell r="A1893" t="str">
            <v>5210</v>
          </cell>
        </row>
        <row r="1894">
          <cell r="A1894" t="str">
            <v>5210</v>
          </cell>
        </row>
        <row r="1895">
          <cell r="A1895" t="str">
            <v>5210</v>
          </cell>
        </row>
        <row r="1896">
          <cell r="A1896" t="str">
            <v>5210</v>
          </cell>
        </row>
        <row r="1897">
          <cell r="A1897" t="str">
            <v>5210</v>
          </cell>
        </row>
        <row r="1898">
          <cell r="A1898" t="str">
            <v>5210</v>
          </cell>
        </row>
        <row r="1899">
          <cell r="A1899" t="str">
            <v>5210</v>
          </cell>
        </row>
        <row r="1900">
          <cell r="A1900" t="str">
            <v>5210</v>
          </cell>
        </row>
        <row r="1901">
          <cell r="A1901" t="str">
            <v>5210</v>
          </cell>
        </row>
        <row r="1902">
          <cell r="A1902" t="str">
            <v>5210</v>
          </cell>
        </row>
        <row r="1903">
          <cell r="A1903" t="str">
            <v>5210</v>
          </cell>
        </row>
        <row r="1904">
          <cell r="A1904" t="str">
            <v>5210</v>
          </cell>
        </row>
        <row r="1905">
          <cell r="A1905" t="str">
            <v>5210</v>
          </cell>
        </row>
        <row r="1906">
          <cell r="A1906" t="str">
            <v>5210</v>
          </cell>
        </row>
        <row r="1907">
          <cell r="A1907" t="str">
            <v>5210</v>
          </cell>
        </row>
        <row r="1908">
          <cell r="A1908" t="str">
            <v>5210</v>
          </cell>
        </row>
        <row r="1909">
          <cell r="A1909" t="str">
            <v>5210</v>
          </cell>
        </row>
        <row r="1910">
          <cell r="A1910" t="str">
            <v>5210</v>
          </cell>
        </row>
        <row r="1911">
          <cell r="A1911" t="str">
            <v>5210</v>
          </cell>
        </row>
        <row r="1912">
          <cell r="A1912" t="str">
            <v>5210</v>
          </cell>
        </row>
        <row r="1913">
          <cell r="A1913" t="str">
            <v>5210</v>
          </cell>
        </row>
        <row r="1914">
          <cell r="A1914" t="str">
            <v>5210</v>
          </cell>
        </row>
        <row r="1915">
          <cell r="A1915" t="str">
            <v>5210</v>
          </cell>
        </row>
        <row r="1916">
          <cell r="A1916" t="str">
            <v>5210</v>
          </cell>
        </row>
        <row r="1917">
          <cell r="A1917" t="str">
            <v>5210</v>
          </cell>
        </row>
        <row r="1918">
          <cell r="A1918" t="str">
            <v>5210</v>
          </cell>
        </row>
        <row r="1919">
          <cell r="A1919" t="str">
            <v>5210</v>
          </cell>
        </row>
        <row r="1920">
          <cell r="A1920" t="str">
            <v>5210</v>
          </cell>
        </row>
        <row r="1921">
          <cell r="A1921" t="str">
            <v>5210</v>
          </cell>
        </row>
        <row r="1922">
          <cell r="A1922" t="str">
            <v>5210</v>
          </cell>
        </row>
        <row r="1923">
          <cell r="A1923" t="str">
            <v>5210</v>
          </cell>
        </row>
        <row r="1924">
          <cell r="A1924" t="str">
            <v>5210</v>
          </cell>
        </row>
        <row r="1925">
          <cell r="A1925" t="str">
            <v>5210</v>
          </cell>
        </row>
        <row r="1926">
          <cell r="A1926" t="str">
            <v>5210</v>
          </cell>
        </row>
        <row r="1927">
          <cell r="A1927" t="str">
            <v>5210</v>
          </cell>
        </row>
        <row r="1928">
          <cell r="A1928" t="str">
            <v>5210</v>
          </cell>
        </row>
        <row r="1929">
          <cell r="A1929" t="str">
            <v>5210</v>
          </cell>
        </row>
        <row r="1930">
          <cell r="A1930" t="str">
            <v>5210</v>
          </cell>
        </row>
        <row r="1931">
          <cell r="A1931" t="str">
            <v>5210</v>
          </cell>
        </row>
        <row r="1932">
          <cell r="A1932" t="str">
            <v>5210</v>
          </cell>
        </row>
        <row r="1933">
          <cell r="A1933" t="str">
            <v>5210</v>
          </cell>
        </row>
        <row r="1934">
          <cell r="A1934" t="str">
            <v>5210</v>
          </cell>
        </row>
        <row r="1935">
          <cell r="A1935" t="str">
            <v>5210</v>
          </cell>
        </row>
        <row r="1936">
          <cell r="A1936" t="str">
            <v>5210</v>
          </cell>
        </row>
        <row r="1937">
          <cell r="A1937" t="str">
            <v>5210</v>
          </cell>
        </row>
        <row r="1938">
          <cell r="A1938" t="str">
            <v>5210</v>
          </cell>
        </row>
        <row r="1939">
          <cell r="A1939" t="str">
            <v>5210</v>
          </cell>
        </row>
        <row r="1940">
          <cell r="A1940" t="str">
            <v>5210</v>
          </cell>
        </row>
        <row r="1941">
          <cell r="A1941" t="str">
            <v>5210</v>
          </cell>
        </row>
        <row r="1942">
          <cell r="A1942" t="str">
            <v>5210</v>
          </cell>
        </row>
        <row r="1943">
          <cell r="A1943" t="str">
            <v>5210</v>
          </cell>
        </row>
        <row r="1944">
          <cell r="A1944" t="str">
            <v>5210</v>
          </cell>
        </row>
        <row r="1945">
          <cell r="A1945" t="str">
            <v>5210</v>
          </cell>
        </row>
        <row r="1946">
          <cell r="A1946" t="str">
            <v>5210</v>
          </cell>
        </row>
        <row r="1947">
          <cell r="A1947" t="str">
            <v>5210</v>
          </cell>
        </row>
        <row r="1948">
          <cell r="A1948" t="str">
            <v>5210</v>
          </cell>
        </row>
        <row r="1949">
          <cell r="A1949" t="str">
            <v>5210</v>
          </cell>
        </row>
        <row r="1950">
          <cell r="A1950" t="str">
            <v>5210</v>
          </cell>
        </row>
        <row r="1951">
          <cell r="A1951" t="str">
            <v>5210</v>
          </cell>
        </row>
        <row r="1952">
          <cell r="A1952" t="str">
            <v>5210</v>
          </cell>
        </row>
        <row r="1953">
          <cell r="A1953" t="str">
            <v>5210</v>
          </cell>
        </row>
        <row r="1954">
          <cell r="A1954" t="str">
            <v>5210</v>
          </cell>
        </row>
        <row r="1955">
          <cell r="A1955" t="str">
            <v>5210</v>
          </cell>
        </row>
        <row r="1956">
          <cell r="A1956" t="str">
            <v>5210</v>
          </cell>
        </row>
        <row r="1957">
          <cell r="A1957" t="str">
            <v>5210</v>
          </cell>
        </row>
        <row r="1958">
          <cell r="A1958" t="str">
            <v>5210</v>
          </cell>
        </row>
        <row r="1959">
          <cell r="A1959" t="str">
            <v>5210</v>
          </cell>
        </row>
        <row r="1960">
          <cell r="A1960" t="str">
            <v>5210</v>
          </cell>
        </row>
        <row r="1961">
          <cell r="A1961" t="str">
            <v>5210</v>
          </cell>
        </row>
        <row r="1962">
          <cell r="A1962" t="str">
            <v>5210</v>
          </cell>
        </row>
        <row r="1963">
          <cell r="A1963" t="str">
            <v>5210</v>
          </cell>
        </row>
        <row r="1964">
          <cell r="A1964" t="str">
            <v>5210</v>
          </cell>
        </row>
        <row r="1965">
          <cell r="A1965" t="str">
            <v>5210</v>
          </cell>
        </row>
        <row r="1966">
          <cell r="A1966" t="str">
            <v>5210</v>
          </cell>
        </row>
        <row r="1967">
          <cell r="A1967" t="str">
            <v>5210</v>
          </cell>
        </row>
        <row r="1968">
          <cell r="A1968" t="str">
            <v>5210</v>
          </cell>
        </row>
        <row r="1969">
          <cell r="A1969" t="str">
            <v>5210</v>
          </cell>
        </row>
        <row r="1970">
          <cell r="A1970" t="str">
            <v>5210</v>
          </cell>
        </row>
        <row r="1971">
          <cell r="A1971" t="str">
            <v>5210</v>
          </cell>
        </row>
        <row r="1972">
          <cell r="A1972" t="str">
            <v>5210</v>
          </cell>
        </row>
        <row r="1973">
          <cell r="A1973" t="str">
            <v>5210</v>
          </cell>
        </row>
        <row r="1974">
          <cell r="A1974" t="str">
            <v>5210</v>
          </cell>
        </row>
        <row r="1975">
          <cell r="A1975" t="str">
            <v>5210</v>
          </cell>
        </row>
        <row r="1976">
          <cell r="A1976" t="str">
            <v>5210</v>
          </cell>
        </row>
        <row r="1977">
          <cell r="A1977" t="str">
            <v>5210</v>
          </cell>
        </row>
        <row r="1978">
          <cell r="A1978" t="str">
            <v>5210</v>
          </cell>
        </row>
        <row r="1979">
          <cell r="A1979" t="str">
            <v>5210</v>
          </cell>
        </row>
        <row r="1980">
          <cell r="A1980" t="str">
            <v>5210</v>
          </cell>
        </row>
        <row r="1981">
          <cell r="A1981" t="str">
            <v>5210</v>
          </cell>
        </row>
        <row r="1982">
          <cell r="A1982" t="str">
            <v>5210</v>
          </cell>
        </row>
        <row r="1983">
          <cell r="A1983" t="str">
            <v>5210</v>
          </cell>
        </row>
        <row r="1984">
          <cell r="A1984" t="str">
            <v>5210</v>
          </cell>
        </row>
        <row r="1985">
          <cell r="A1985" t="str">
            <v>5210</v>
          </cell>
        </row>
        <row r="1986">
          <cell r="A1986" t="str">
            <v>5210</v>
          </cell>
        </row>
        <row r="1987">
          <cell r="A1987" t="str">
            <v>5210</v>
          </cell>
        </row>
        <row r="1988">
          <cell r="A1988" t="str">
            <v>5210</v>
          </cell>
        </row>
        <row r="1989">
          <cell r="A1989" t="str">
            <v>5210</v>
          </cell>
        </row>
        <row r="1990">
          <cell r="A1990" t="str">
            <v>5210</v>
          </cell>
        </row>
        <row r="1991">
          <cell r="A1991" t="str">
            <v>5210</v>
          </cell>
        </row>
        <row r="1992">
          <cell r="A1992" t="str">
            <v>5210</v>
          </cell>
        </row>
        <row r="1993">
          <cell r="A1993" t="str">
            <v>5210</v>
          </cell>
        </row>
        <row r="1994">
          <cell r="A1994" t="str">
            <v>5210</v>
          </cell>
        </row>
        <row r="1995">
          <cell r="A1995" t="str">
            <v>5210</v>
          </cell>
        </row>
        <row r="1996">
          <cell r="A1996" t="str">
            <v>5210</v>
          </cell>
        </row>
        <row r="1997">
          <cell r="A1997" t="str">
            <v>5210</v>
          </cell>
        </row>
        <row r="1998">
          <cell r="A1998" t="str">
            <v>5210</v>
          </cell>
        </row>
        <row r="1999">
          <cell r="A1999" t="str">
            <v>5210</v>
          </cell>
        </row>
        <row r="2000">
          <cell r="A2000" t="str">
            <v>5210</v>
          </cell>
        </row>
        <row r="2001">
          <cell r="A2001" t="str">
            <v>5210</v>
          </cell>
        </row>
        <row r="2002">
          <cell r="A2002" t="str">
            <v>5210</v>
          </cell>
        </row>
        <row r="2003">
          <cell r="A2003" t="str">
            <v>5210</v>
          </cell>
        </row>
        <row r="2004">
          <cell r="A2004" t="str">
            <v>5210</v>
          </cell>
        </row>
        <row r="2005">
          <cell r="A2005" t="str">
            <v>5210</v>
          </cell>
        </row>
        <row r="2006">
          <cell r="A2006" t="str">
            <v>5210</v>
          </cell>
        </row>
        <row r="2007">
          <cell r="A2007" t="str">
            <v>5210</v>
          </cell>
        </row>
        <row r="2008">
          <cell r="A2008" t="str">
            <v>5210</v>
          </cell>
        </row>
        <row r="2009">
          <cell r="A2009" t="str">
            <v>5210</v>
          </cell>
        </row>
        <row r="2010">
          <cell r="A2010" t="str">
            <v>5210</v>
          </cell>
        </row>
        <row r="2011">
          <cell r="A2011" t="str">
            <v>5210</v>
          </cell>
        </row>
        <row r="2012">
          <cell r="A2012" t="str">
            <v>5210</v>
          </cell>
        </row>
        <row r="2013">
          <cell r="A2013" t="str">
            <v>5210</v>
          </cell>
        </row>
        <row r="2014">
          <cell r="A2014" t="str">
            <v>5210</v>
          </cell>
        </row>
        <row r="2015">
          <cell r="A2015" t="str">
            <v>5210</v>
          </cell>
        </row>
        <row r="2016">
          <cell r="A2016" t="str">
            <v>5210</v>
          </cell>
        </row>
        <row r="2017">
          <cell r="A2017" t="str">
            <v>5210</v>
          </cell>
        </row>
        <row r="2018">
          <cell r="A2018" t="str">
            <v>5210</v>
          </cell>
        </row>
        <row r="2019">
          <cell r="A2019" t="str">
            <v>5210</v>
          </cell>
        </row>
        <row r="2020">
          <cell r="A2020" t="str">
            <v>5210</v>
          </cell>
        </row>
        <row r="2021">
          <cell r="A2021" t="str">
            <v>5210</v>
          </cell>
        </row>
        <row r="2022">
          <cell r="A2022" t="str">
            <v>5210</v>
          </cell>
        </row>
        <row r="2023">
          <cell r="A2023" t="str">
            <v>5210</v>
          </cell>
        </row>
        <row r="2024">
          <cell r="A2024" t="str">
            <v>5210</v>
          </cell>
        </row>
        <row r="2025">
          <cell r="A2025" t="str">
            <v>5210</v>
          </cell>
        </row>
        <row r="2026">
          <cell r="A2026" t="str">
            <v>5210</v>
          </cell>
        </row>
        <row r="2027">
          <cell r="A2027" t="str">
            <v>5210</v>
          </cell>
        </row>
        <row r="2028">
          <cell r="A2028" t="str">
            <v>5210</v>
          </cell>
        </row>
        <row r="2029">
          <cell r="A2029" t="str">
            <v>5210</v>
          </cell>
        </row>
        <row r="2030">
          <cell r="A2030" t="str">
            <v>5210</v>
          </cell>
        </row>
        <row r="2031">
          <cell r="A2031" t="str">
            <v>5210</v>
          </cell>
        </row>
        <row r="2032">
          <cell r="A2032" t="str">
            <v>5210</v>
          </cell>
        </row>
        <row r="2033">
          <cell r="A2033" t="str">
            <v>5210</v>
          </cell>
        </row>
        <row r="2034">
          <cell r="A2034" t="str">
            <v>5210</v>
          </cell>
        </row>
        <row r="2035">
          <cell r="A2035" t="str">
            <v>5210</v>
          </cell>
        </row>
        <row r="2036">
          <cell r="A2036" t="str">
            <v>5210</v>
          </cell>
        </row>
        <row r="2037">
          <cell r="A2037" t="str">
            <v>5210</v>
          </cell>
        </row>
        <row r="2038">
          <cell r="A2038" t="str">
            <v>5210</v>
          </cell>
        </row>
        <row r="2039">
          <cell r="A2039" t="str">
            <v>5210</v>
          </cell>
        </row>
        <row r="2040">
          <cell r="A2040" t="str">
            <v>5210</v>
          </cell>
        </row>
        <row r="2041">
          <cell r="A2041" t="str">
            <v>5210</v>
          </cell>
        </row>
        <row r="2042">
          <cell r="A2042" t="str">
            <v>5210</v>
          </cell>
        </row>
        <row r="2043">
          <cell r="A2043" t="str">
            <v>5210</v>
          </cell>
        </row>
        <row r="2044">
          <cell r="A2044" t="str">
            <v>5210</v>
          </cell>
        </row>
        <row r="2045">
          <cell r="A2045" t="str">
            <v>5210</v>
          </cell>
        </row>
        <row r="2046">
          <cell r="A2046" t="str">
            <v>5210</v>
          </cell>
        </row>
        <row r="2047">
          <cell r="A2047" t="str">
            <v>5210</v>
          </cell>
        </row>
        <row r="2048">
          <cell r="A2048" t="str">
            <v>5210</v>
          </cell>
        </row>
        <row r="2049">
          <cell r="A2049" t="str">
            <v>5210</v>
          </cell>
        </row>
        <row r="2050">
          <cell r="A2050" t="str">
            <v>5210</v>
          </cell>
        </row>
        <row r="2051">
          <cell r="A2051" t="str">
            <v>5210</v>
          </cell>
        </row>
        <row r="2052">
          <cell r="A2052" t="str">
            <v>5210</v>
          </cell>
        </row>
        <row r="2053">
          <cell r="A2053" t="str">
            <v>5210</v>
          </cell>
        </row>
        <row r="2054">
          <cell r="A2054" t="str">
            <v>5210</v>
          </cell>
        </row>
        <row r="2055">
          <cell r="A2055" t="str">
            <v>5210</v>
          </cell>
        </row>
        <row r="2056">
          <cell r="A2056" t="str">
            <v>5210</v>
          </cell>
        </row>
        <row r="2057">
          <cell r="A2057" t="str">
            <v>5210</v>
          </cell>
        </row>
        <row r="2058">
          <cell r="A2058" t="str">
            <v>5210</v>
          </cell>
        </row>
        <row r="2059">
          <cell r="A2059" t="str">
            <v>5210</v>
          </cell>
        </row>
        <row r="2060">
          <cell r="A2060" t="str">
            <v>5210</v>
          </cell>
        </row>
        <row r="2061">
          <cell r="A2061" t="str">
            <v>5210</v>
          </cell>
        </row>
        <row r="2062">
          <cell r="A2062" t="str">
            <v>5210</v>
          </cell>
        </row>
        <row r="2063">
          <cell r="A2063" t="str">
            <v>5210</v>
          </cell>
        </row>
        <row r="2064">
          <cell r="A2064" t="str">
            <v>5210</v>
          </cell>
        </row>
        <row r="2065">
          <cell r="A2065" t="str">
            <v>5210</v>
          </cell>
        </row>
        <row r="2066">
          <cell r="A2066" t="str">
            <v>5210</v>
          </cell>
        </row>
        <row r="2067">
          <cell r="A2067" t="str">
            <v>5210</v>
          </cell>
        </row>
        <row r="2068">
          <cell r="A2068" t="str">
            <v>5210</v>
          </cell>
        </row>
        <row r="2069">
          <cell r="A2069" t="str">
            <v>5210</v>
          </cell>
        </row>
        <row r="2070">
          <cell r="A2070" t="str">
            <v>5210</v>
          </cell>
        </row>
        <row r="2071">
          <cell r="A2071" t="str">
            <v>5210</v>
          </cell>
        </row>
        <row r="2072">
          <cell r="A2072" t="str">
            <v>5210</v>
          </cell>
        </row>
        <row r="2073">
          <cell r="A2073" t="str">
            <v>5210</v>
          </cell>
        </row>
        <row r="2074">
          <cell r="A2074" t="str">
            <v>5210</v>
          </cell>
        </row>
        <row r="2075">
          <cell r="A2075" t="str">
            <v>5210</v>
          </cell>
        </row>
        <row r="2076">
          <cell r="A2076" t="str">
            <v>5210</v>
          </cell>
        </row>
        <row r="2077">
          <cell r="A2077" t="str">
            <v>5210</v>
          </cell>
        </row>
        <row r="2078">
          <cell r="A2078" t="str">
            <v>5210</v>
          </cell>
        </row>
        <row r="2079">
          <cell r="A2079" t="str">
            <v>5210</v>
          </cell>
        </row>
        <row r="2080">
          <cell r="A2080" t="str">
            <v>5210</v>
          </cell>
        </row>
        <row r="2081">
          <cell r="A2081" t="str">
            <v>5210</v>
          </cell>
        </row>
        <row r="2082">
          <cell r="A2082" t="str">
            <v>5210</v>
          </cell>
        </row>
        <row r="2083">
          <cell r="A2083" t="str">
            <v>5210</v>
          </cell>
        </row>
        <row r="2084">
          <cell r="A2084" t="str">
            <v>5210</v>
          </cell>
        </row>
        <row r="2085">
          <cell r="A2085" t="str">
            <v>5210</v>
          </cell>
        </row>
        <row r="2086">
          <cell r="A2086" t="str">
            <v>5210</v>
          </cell>
        </row>
        <row r="2087">
          <cell r="A2087" t="str">
            <v>5210</v>
          </cell>
        </row>
        <row r="2088">
          <cell r="A2088" t="str">
            <v>5210</v>
          </cell>
        </row>
        <row r="2089">
          <cell r="A2089" t="str">
            <v>5210</v>
          </cell>
        </row>
        <row r="2090">
          <cell r="A2090" t="str">
            <v>5210</v>
          </cell>
        </row>
        <row r="2091">
          <cell r="A2091" t="str">
            <v>5210</v>
          </cell>
        </row>
        <row r="2092">
          <cell r="A2092" t="str">
            <v>5210</v>
          </cell>
        </row>
        <row r="2093">
          <cell r="A2093" t="str">
            <v>5210</v>
          </cell>
        </row>
        <row r="2094">
          <cell r="A2094" t="str">
            <v>5210</v>
          </cell>
        </row>
        <row r="2095">
          <cell r="A2095" t="str">
            <v>5210</v>
          </cell>
        </row>
        <row r="2096">
          <cell r="A2096" t="str">
            <v>5210</v>
          </cell>
        </row>
        <row r="2097">
          <cell r="A2097" t="str">
            <v>5210</v>
          </cell>
        </row>
        <row r="2098">
          <cell r="A2098" t="str">
            <v>5210</v>
          </cell>
        </row>
        <row r="2099">
          <cell r="A2099" t="str">
            <v>5210</v>
          </cell>
        </row>
        <row r="2100">
          <cell r="A2100" t="str">
            <v>5210</v>
          </cell>
        </row>
        <row r="2101">
          <cell r="A2101" t="str">
            <v>5210</v>
          </cell>
        </row>
        <row r="2102">
          <cell r="A2102" t="str">
            <v>5210</v>
          </cell>
        </row>
        <row r="2103">
          <cell r="A2103" t="str">
            <v>5210</v>
          </cell>
        </row>
        <row r="2104">
          <cell r="A2104" t="str">
            <v>5210</v>
          </cell>
        </row>
        <row r="2105">
          <cell r="A2105" t="str">
            <v>5210</v>
          </cell>
        </row>
        <row r="2106">
          <cell r="A2106" t="str">
            <v>5210</v>
          </cell>
        </row>
        <row r="2107">
          <cell r="A2107" t="str">
            <v>5210</v>
          </cell>
        </row>
        <row r="2108">
          <cell r="A2108" t="str">
            <v>5210</v>
          </cell>
        </row>
        <row r="2109">
          <cell r="A2109" t="str">
            <v>5210</v>
          </cell>
        </row>
        <row r="2110">
          <cell r="A2110" t="str">
            <v>5210</v>
          </cell>
        </row>
        <row r="2111">
          <cell r="A2111" t="str">
            <v>5210</v>
          </cell>
        </row>
        <row r="2112">
          <cell r="A2112" t="str">
            <v>5210</v>
          </cell>
        </row>
        <row r="2113">
          <cell r="A2113" t="str">
            <v>5210</v>
          </cell>
        </row>
        <row r="2114">
          <cell r="A2114" t="str">
            <v>5210</v>
          </cell>
        </row>
        <row r="2115">
          <cell r="A2115" t="str">
            <v>5210</v>
          </cell>
        </row>
        <row r="2116">
          <cell r="A2116" t="str">
            <v>5210</v>
          </cell>
        </row>
        <row r="2117">
          <cell r="A2117" t="str">
            <v>5210</v>
          </cell>
        </row>
        <row r="2118">
          <cell r="A2118" t="str">
            <v>5210</v>
          </cell>
        </row>
        <row r="2119">
          <cell r="A2119" t="str">
            <v>5210</v>
          </cell>
        </row>
        <row r="2120">
          <cell r="A2120" t="str">
            <v>5210</v>
          </cell>
        </row>
        <row r="2121">
          <cell r="A2121" t="str">
            <v>5210</v>
          </cell>
        </row>
        <row r="2122">
          <cell r="A2122" t="str">
            <v>5210</v>
          </cell>
        </row>
        <row r="2123">
          <cell r="A2123" t="str">
            <v>5210</v>
          </cell>
        </row>
        <row r="2124">
          <cell r="A2124" t="str">
            <v>5210</v>
          </cell>
        </row>
        <row r="2125">
          <cell r="A2125" t="str">
            <v>5210</v>
          </cell>
        </row>
        <row r="2126">
          <cell r="A2126" t="str">
            <v>5210</v>
          </cell>
        </row>
        <row r="2127">
          <cell r="A2127" t="str">
            <v>5210</v>
          </cell>
        </row>
        <row r="2128">
          <cell r="A2128" t="str">
            <v>5210</v>
          </cell>
        </row>
        <row r="2129">
          <cell r="A2129" t="str">
            <v>5210</v>
          </cell>
        </row>
        <row r="2130">
          <cell r="A2130" t="str">
            <v>5210</v>
          </cell>
        </row>
        <row r="2131">
          <cell r="A2131" t="str">
            <v>5210</v>
          </cell>
        </row>
        <row r="2132">
          <cell r="A2132" t="str">
            <v>5210</v>
          </cell>
        </row>
        <row r="2133">
          <cell r="A2133" t="str">
            <v>5210</v>
          </cell>
        </row>
        <row r="2134">
          <cell r="A2134" t="str">
            <v>5210</v>
          </cell>
        </row>
        <row r="2135">
          <cell r="A2135" t="str">
            <v>5210</v>
          </cell>
        </row>
        <row r="2136">
          <cell r="A2136" t="str">
            <v>5210</v>
          </cell>
        </row>
        <row r="2137">
          <cell r="A2137" t="str">
            <v>5210</v>
          </cell>
        </row>
        <row r="2138">
          <cell r="A2138" t="str">
            <v>5210</v>
          </cell>
        </row>
        <row r="2139">
          <cell r="A2139" t="str">
            <v>5210</v>
          </cell>
        </row>
        <row r="2140">
          <cell r="A2140" t="str">
            <v>5210</v>
          </cell>
        </row>
        <row r="2141">
          <cell r="A2141" t="str">
            <v>5210</v>
          </cell>
        </row>
        <row r="2142">
          <cell r="A2142" t="str">
            <v>5210</v>
          </cell>
        </row>
        <row r="2143">
          <cell r="A2143" t="str">
            <v>5210</v>
          </cell>
        </row>
        <row r="2144">
          <cell r="A2144" t="str">
            <v>5210</v>
          </cell>
        </row>
        <row r="2145">
          <cell r="A2145" t="str">
            <v>5210</v>
          </cell>
        </row>
        <row r="2146">
          <cell r="A2146" t="str">
            <v>5210</v>
          </cell>
        </row>
        <row r="2147">
          <cell r="A2147" t="str">
            <v>5210</v>
          </cell>
        </row>
        <row r="2148">
          <cell r="A2148" t="str">
            <v>5210</v>
          </cell>
        </row>
        <row r="2149">
          <cell r="A2149" t="str">
            <v>5210</v>
          </cell>
        </row>
        <row r="2150">
          <cell r="A2150" t="str">
            <v>5210</v>
          </cell>
        </row>
        <row r="2151">
          <cell r="A2151" t="str">
            <v>5210</v>
          </cell>
        </row>
        <row r="2152">
          <cell r="A2152" t="str">
            <v>5210</v>
          </cell>
        </row>
        <row r="2153">
          <cell r="A2153" t="str">
            <v>5210</v>
          </cell>
        </row>
        <row r="2154">
          <cell r="A2154" t="str">
            <v>5210</v>
          </cell>
        </row>
        <row r="2155">
          <cell r="A2155" t="str">
            <v>5210</v>
          </cell>
        </row>
        <row r="2156">
          <cell r="A2156" t="str">
            <v>5210</v>
          </cell>
        </row>
        <row r="2157">
          <cell r="A2157" t="str">
            <v>5210</v>
          </cell>
        </row>
        <row r="2158">
          <cell r="A2158" t="str">
            <v>5210</v>
          </cell>
        </row>
        <row r="2159">
          <cell r="A2159" t="str">
            <v>5210</v>
          </cell>
        </row>
        <row r="2160">
          <cell r="A2160" t="str">
            <v>5210</v>
          </cell>
        </row>
        <row r="2161">
          <cell r="A2161" t="str">
            <v>5210</v>
          </cell>
        </row>
        <row r="2162">
          <cell r="A2162" t="str">
            <v>5210</v>
          </cell>
        </row>
        <row r="2163">
          <cell r="A2163" t="str">
            <v>5210</v>
          </cell>
        </row>
        <row r="2164">
          <cell r="A2164" t="str">
            <v>5210</v>
          </cell>
        </row>
        <row r="2165">
          <cell r="A2165" t="str">
            <v>5210</v>
          </cell>
        </row>
        <row r="2166">
          <cell r="A2166" t="str">
            <v>5210</v>
          </cell>
        </row>
        <row r="2167">
          <cell r="A2167" t="str">
            <v>5210</v>
          </cell>
        </row>
        <row r="2168">
          <cell r="A2168" t="str">
            <v>5210</v>
          </cell>
        </row>
        <row r="2169">
          <cell r="A2169" t="str">
            <v>5210</v>
          </cell>
        </row>
        <row r="2170">
          <cell r="A2170" t="str">
            <v>5210</v>
          </cell>
        </row>
        <row r="2171">
          <cell r="A2171" t="str">
            <v>5210</v>
          </cell>
        </row>
        <row r="2172">
          <cell r="A2172" t="str">
            <v>5210</v>
          </cell>
        </row>
        <row r="2173">
          <cell r="A2173" t="str">
            <v>5210</v>
          </cell>
        </row>
        <row r="2174">
          <cell r="A2174" t="str">
            <v>5210</v>
          </cell>
        </row>
        <row r="2175">
          <cell r="A2175" t="str">
            <v>5210</v>
          </cell>
        </row>
        <row r="2176">
          <cell r="A2176" t="str">
            <v>5210</v>
          </cell>
        </row>
        <row r="2177">
          <cell r="A2177" t="str">
            <v>5210</v>
          </cell>
        </row>
        <row r="2178">
          <cell r="A2178" t="str">
            <v>5210</v>
          </cell>
        </row>
        <row r="2179">
          <cell r="A2179" t="str">
            <v>5210</v>
          </cell>
        </row>
        <row r="2180">
          <cell r="A2180" t="str">
            <v>5210</v>
          </cell>
        </row>
        <row r="2181">
          <cell r="A2181" t="str">
            <v>5210</v>
          </cell>
        </row>
        <row r="2182">
          <cell r="A2182" t="str">
            <v>5210</v>
          </cell>
        </row>
        <row r="2183">
          <cell r="A2183" t="str">
            <v>5210</v>
          </cell>
        </row>
        <row r="2184">
          <cell r="A2184" t="str">
            <v>5210</v>
          </cell>
        </row>
        <row r="2185">
          <cell r="A2185" t="str">
            <v>5210</v>
          </cell>
        </row>
        <row r="2186">
          <cell r="A2186" t="str">
            <v>5210</v>
          </cell>
        </row>
        <row r="2187">
          <cell r="A2187" t="str">
            <v>5210</v>
          </cell>
        </row>
        <row r="2188">
          <cell r="A2188" t="str">
            <v>5210</v>
          </cell>
        </row>
        <row r="2189">
          <cell r="A2189" t="str">
            <v>5210</v>
          </cell>
        </row>
        <row r="2190">
          <cell r="A2190" t="str">
            <v>5210</v>
          </cell>
        </row>
        <row r="2191">
          <cell r="A2191" t="str">
            <v>5210</v>
          </cell>
        </row>
        <row r="2192">
          <cell r="A2192" t="str">
            <v>5210</v>
          </cell>
        </row>
        <row r="2193">
          <cell r="A2193" t="str">
            <v>5210</v>
          </cell>
        </row>
        <row r="2194">
          <cell r="A2194" t="str">
            <v>5210</v>
          </cell>
        </row>
        <row r="2195">
          <cell r="A2195" t="str">
            <v>5210</v>
          </cell>
        </row>
        <row r="2196">
          <cell r="A2196" t="str">
            <v>5210</v>
          </cell>
        </row>
        <row r="2197">
          <cell r="A2197" t="str">
            <v>5210</v>
          </cell>
        </row>
        <row r="2198">
          <cell r="A2198" t="str">
            <v>5210</v>
          </cell>
        </row>
        <row r="2199">
          <cell r="A2199" t="str">
            <v>5210</v>
          </cell>
        </row>
        <row r="2200">
          <cell r="A2200" t="str">
            <v>5210</v>
          </cell>
        </row>
        <row r="2201">
          <cell r="A2201" t="str">
            <v>5210</v>
          </cell>
        </row>
        <row r="2202">
          <cell r="A2202" t="str">
            <v>5210</v>
          </cell>
        </row>
        <row r="2203">
          <cell r="A2203" t="str">
            <v>5210</v>
          </cell>
        </row>
        <row r="2204">
          <cell r="A2204" t="str">
            <v>5210</v>
          </cell>
        </row>
        <row r="2205">
          <cell r="A2205" t="str">
            <v>5210</v>
          </cell>
        </row>
        <row r="2206">
          <cell r="A2206" t="str">
            <v>5210</v>
          </cell>
        </row>
        <row r="2207">
          <cell r="A2207" t="str">
            <v>5210</v>
          </cell>
        </row>
        <row r="2208">
          <cell r="A2208" t="str">
            <v>5210</v>
          </cell>
        </row>
        <row r="2209">
          <cell r="A2209" t="str">
            <v>5210</v>
          </cell>
        </row>
        <row r="2210">
          <cell r="A2210" t="str">
            <v>5210</v>
          </cell>
        </row>
        <row r="2211">
          <cell r="A2211" t="str">
            <v>5210</v>
          </cell>
        </row>
        <row r="2212">
          <cell r="A2212" t="str">
            <v>5210</v>
          </cell>
        </row>
        <row r="2213">
          <cell r="A2213" t="str">
            <v>5210</v>
          </cell>
        </row>
        <row r="2214">
          <cell r="A2214" t="str">
            <v>5210</v>
          </cell>
        </row>
        <row r="2215">
          <cell r="A2215" t="str">
            <v>5210</v>
          </cell>
        </row>
        <row r="2216">
          <cell r="A2216" t="str">
            <v>5210</v>
          </cell>
        </row>
        <row r="2217">
          <cell r="A2217" t="str">
            <v>5210</v>
          </cell>
        </row>
        <row r="2218">
          <cell r="A2218" t="str">
            <v>5210</v>
          </cell>
        </row>
        <row r="2219">
          <cell r="A2219" t="str">
            <v>5210</v>
          </cell>
        </row>
        <row r="2220">
          <cell r="A2220" t="str">
            <v>5210</v>
          </cell>
        </row>
        <row r="2221">
          <cell r="A2221" t="str">
            <v>5210</v>
          </cell>
        </row>
        <row r="2222">
          <cell r="A2222" t="str">
            <v>5210</v>
          </cell>
        </row>
        <row r="2223">
          <cell r="A2223" t="str">
            <v>5210</v>
          </cell>
        </row>
        <row r="2224">
          <cell r="A2224" t="str">
            <v>5210</v>
          </cell>
        </row>
        <row r="2225">
          <cell r="A2225" t="str">
            <v>5210</v>
          </cell>
        </row>
        <row r="2226">
          <cell r="A2226" t="str">
            <v>5210</v>
          </cell>
        </row>
        <row r="2227">
          <cell r="A2227" t="str">
            <v>5210</v>
          </cell>
        </row>
        <row r="2228">
          <cell r="A2228" t="str">
            <v>5210</v>
          </cell>
        </row>
        <row r="2229">
          <cell r="A2229" t="str">
            <v>5210</v>
          </cell>
        </row>
        <row r="2230">
          <cell r="A2230" t="str">
            <v>5210</v>
          </cell>
        </row>
        <row r="2231">
          <cell r="A2231" t="str">
            <v>5210</v>
          </cell>
        </row>
        <row r="2232">
          <cell r="A2232" t="str">
            <v>5210</v>
          </cell>
        </row>
        <row r="2233">
          <cell r="A2233" t="str">
            <v>5210</v>
          </cell>
        </row>
        <row r="2234">
          <cell r="A2234" t="str">
            <v>5210</v>
          </cell>
        </row>
        <row r="2235">
          <cell r="A2235" t="str">
            <v>5210</v>
          </cell>
        </row>
        <row r="2236">
          <cell r="A2236" t="str">
            <v>5210</v>
          </cell>
        </row>
        <row r="2237">
          <cell r="A2237" t="str">
            <v>5210</v>
          </cell>
        </row>
        <row r="2238">
          <cell r="A2238" t="str">
            <v>5210</v>
          </cell>
        </row>
        <row r="2239">
          <cell r="A2239" t="str">
            <v>5210</v>
          </cell>
        </row>
        <row r="2240">
          <cell r="A2240" t="str">
            <v>5210</v>
          </cell>
        </row>
        <row r="2241">
          <cell r="A2241" t="str">
            <v>5210</v>
          </cell>
        </row>
        <row r="2242">
          <cell r="A2242" t="str">
            <v>5210</v>
          </cell>
        </row>
        <row r="2243">
          <cell r="A2243" t="str">
            <v>5210</v>
          </cell>
        </row>
        <row r="2244">
          <cell r="A2244" t="str">
            <v>5210</v>
          </cell>
        </row>
        <row r="2245">
          <cell r="A2245" t="str">
            <v>5210</v>
          </cell>
        </row>
        <row r="2246">
          <cell r="A2246" t="str">
            <v>5210</v>
          </cell>
        </row>
        <row r="2247">
          <cell r="A2247" t="str">
            <v>5210</v>
          </cell>
        </row>
        <row r="2248">
          <cell r="A2248" t="str">
            <v>5210</v>
          </cell>
        </row>
        <row r="2249">
          <cell r="A2249" t="str">
            <v>5210</v>
          </cell>
        </row>
        <row r="2250">
          <cell r="A2250" t="str">
            <v>5210</v>
          </cell>
        </row>
        <row r="2251">
          <cell r="A2251" t="str">
            <v>5210</v>
          </cell>
        </row>
        <row r="2252">
          <cell r="A2252" t="str">
            <v>5210</v>
          </cell>
        </row>
        <row r="2253">
          <cell r="A2253" t="str">
            <v>5210</v>
          </cell>
        </row>
        <row r="2254">
          <cell r="A2254" t="str">
            <v>5210</v>
          </cell>
        </row>
        <row r="2255">
          <cell r="A2255" t="str">
            <v>5210</v>
          </cell>
        </row>
        <row r="2256">
          <cell r="A2256" t="str">
            <v>5210</v>
          </cell>
        </row>
        <row r="2257">
          <cell r="A2257" t="str">
            <v>5210</v>
          </cell>
        </row>
        <row r="2258">
          <cell r="A2258" t="str">
            <v>5210</v>
          </cell>
        </row>
        <row r="2259">
          <cell r="A2259" t="str">
            <v>5210</v>
          </cell>
        </row>
        <row r="2260">
          <cell r="A2260" t="str">
            <v>5210</v>
          </cell>
        </row>
        <row r="2261">
          <cell r="A2261" t="str">
            <v>5210</v>
          </cell>
        </row>
        <row r="2262">
          <cell r="A2262" t="str">
            <v>5210</v>
          </cell>
        </row>
        <row r="2263">
          <cell r="A2263" t="str">
            <v>5210</v>
          </cell>
        </row>
        <row r="2264">
          <cell r="A2264" t="str">
            <v>5210</v>
          </cell>
        </row>
        <row r="2265">
          <cell r="A2265" t="str">
            <v>5210</v>
          </cell>
        </row>
        <row r="2266">
          <cell r="A2266" t="str">
            <v>5210</v>
          </cell>
        </row>
        <row r="2267">
          <cell r="A2267" t="str">
            <v>5210</v>
          </cell>
        </row>
        <row r="2268">
          <cell r="A2268" t="str">
            <v>5210</v>
          </cell>
        </row>
        <row r="2269">
          <cell r="A2269" t="str">
            <v>5210</v>
          </cell>
        </row>
        <row r="2270">
          <cell r="A2270" t="str">
            <v>5210</v>
          </cell>
        </row>
        <row r="2271">
          <cell r="A2271" t="str">
            <v>5210</v>
          </cell>
        </row>
        <row r="2272">
          <cell r="A2272" t="str">
            <v>5210</v>
          </cell>
        </row>
        <row r="2273">
          <cell r="A2273" t="str">
            <v>5210</v>
          </cell>
        </row>
        <row r="2274">
          <cell r="A2274" t="str">
            <v>5210</v>
          </cell>
        </row>
        <row r="2275">
          <cell r="A2275" t="str">
            <v>5210</v>
          </cell>
        </row>
        <row r="2276">
          <cell r="A2276" t="str">
            <v>5210</v>
          </cell>
        </row>
        <row r="2277">
          <cell r="A2277" t="str">
            <v>5210</v>
          </cell>
        </row>
        <row r="2278">
          <cell r="A2278" t="str">
            <v>5210</v>
          </cell>
        </row>
        <row r="2279">
          <cell r="A2279" t="str">
            <v>5210</v>
          </cell>
        </row>
        <row r="2280">
          <cell r="A2280" t="str">
            <v>5210</v>
          </cell>
        </row>
        <row r="2281">
          <cell r="A2281" t="str">
            <v>5210</v>
          </cell>
        </row>
        <row r="2282">
          <cell r="A2282" t="str">
            <v>5210</v>
          </cell>
        </row>
        <row r="2283">
          <cell r="A2283" t="str">
            <v>5210</v>
          </cell>
        </row>
        <row r="2284">
          <cell r="A2284" t="str">
            <v>5210</v>
          </cell>
        </row>
        <row r="2285">
          <cell r="A2285" t="str">
            <v>5210</v>
          </cell>
        </row>
        <row r="2286">
          <cell r="A2286" t="str">
            <v>5210</v>
          </cell>
        </row>
        <row r="2287">
          <cell r="A2287" t="str">
            <v>5210</v>
          </cell>
        </row>
        <row r="2288">
          <cell r="A2288" t="str">
            <v>5210</v>
          </cell>
        </row>
        <row r="2289">
          <cell r="A2289" t="str">
            <v>5210</v>
          </cell>
        </row>
        <row r="2290">
          <cell r="A2290" t="str">
            <v>5210</v>
          </cell>
        </row>
        <row r="2291">
          <cell r="A2291" t="str">
            <v>5210</v>
          </cell>
        </row>
        <row r="2292">
          <cell r="A2292" t="str">
            <v>5210</v>
          </cell>
        </row>
        <row r="2293">
          <cell r="A2293" t="str">
            <v>5210</v>
          </cell>
        </row>
        <row r="2294">
          <cell r="A2294" t="str">
            <v>5210</v>
          </cell>
        </row>
        <row r="2295">
          <cell r="A2295" t="str">
            <v>5210</v>
          </cell>
        </row>
        <row r="2296">
          <cell r="A2296" t="str">
            <v>5210</v>
          </cell>
        </row>
        <row r="2297">
          <cell r="A2297" t="str">
            <v>5210</v>
          </cell>
        </row>
        <row r="2298">
          <cell r="A2298" t="str">
            <v>5210</v>
          </cell>
        </row>
        <row r="2299">
          <cell r="A2299" t="str">
            <v>5210</v>
          </cell>
        </row>
        <row r="2300">
          <cell r="A2300" t="str">
            <v>5210</v>
          </cell>
        </row>
        <row r="2301">
          <cell r="A2301" t="str">
            <v>5210</v>
          </cell>
        </row>
        <row r="2302">
          <cell r="A2302" t="str">
            <v>5210</v>
          </cell>
        </row>
        <row r="2303">
          <cell r="A2303" t="str">
            <v>5210</v>
          </cell>
        </row>
        <row r="2304">
          <cell r="A2304" t="str">
            <v>5210</v>
          </cell>
        </row>
        <row r="2305">
          <cell r="A2305" t="str">
            <v>5210</v>
          </cell>
        </row>
        <row r="2306">
          <cell r="A2306" t="str">
            <v>5210</v>
          </cell>
        </row>
        <row r="2307">
          <cell r="A2307" t="str">
            <v>5210</v>
          </cell>
        </row>
        <row r="2308">
          <cell r="A2308" t="str">
            <v>5210</v>
          </cell>
        </row>
        <row r="2309">
          <cell r="A2309" t="str">
            <v>5210</v>
          </cell>
        </row>
        <row r="2310">
          <cell r="A2310" t="str">
            <v>5210</v>
          </cell>
        </row>
        <row r="2311">
          <cell r="A2311" t="str">
            <v>5210</v>
          </cell>
        </row>
        <row r="2312">
          <cell r="A2312" t="str">
            <v>5210</v>
          </cell>
        </row>
        <row r="2313">
          <cell r="A2313" t="str">
            <v>5210</v>
          </cell>
        </row>
        <row r="2314">
          <cell r="A2314" t="str">
            <v>5210</v>
          </cell>
        </row>
        <row r="2315">
          <cell r="A2315" t="str">
            <v>5210</v>
          </cell>
        </row>
        <row r="2316">
          <cell r="A2316" t="str">
            <v>5210</v>
          </cell>
        </row>
        <row r="2317">
          <cell r="A2317" t="str">
            <v>5210</v>
          </cell>
        </row>
        <row r="2318">
          <cell r="A2318" t="str">
            <v>5210</v>
          </cell>
        </row>
        <row r="2319">
          <cell r="A2319" t="str">
            <v>5210</v>
          </cell>
        </row>
        <row r="2320">
          <cell r="A2320" t="str">
            <v>5210</v>
          </cell>
        </row>
        <row r="2321">
          <cell r="A2321" t="str">
            <v>5210</v>
          </cell>
        </row>
        <row r="2322">
          <cell r="A2322" t="str">
            <v>5210</v>
          </cell>
        </row>
        <row r="2323">
          <cell r="A2323" t="str">
            <v>5210</v>
          </cell>
        </row>
        <row r="2324">
          <cell r="A2324" t="str">
            <v>5210</v>
          </cell>
        </row>
        <row r="2325">
          <cell r="A2325" t="str">
            <v>5210</v>
          </cell>
        </row>
        <row r="2326">
          <cell r="A2326" t="str">
            <v>5210</v>
          </cell>
        </row>
        <row r="2327">
          <cell r="A2327" t="str">
            <v>5210</v>
          </cell>
        </row>
        <row r="2328">
          <cell r="A2328" t="str">
            <v>5210</v>
          </cell>
        </row>
        <row r="2329">
          <cell r="A2329" t="str">
            <v>5210</v>
          </cell>
        </row>
        <row r="2330">
          <cell r="A2330" t="str">
            <v>5210</v>
          </cell>
        </row>
        <row r="2331">
          <cell r="A2331" t="str">
            <v>5210</v>
          </cell>
        </row>
        <row r="2332">
          <cell r="A2332" t="str">
            <v>5210</v>
          </cell>
        </row>
        <row r="2333">
          <cell r="A2333" t="str">
            <v>5210</v>
          </cell>
        </row>
        <row r="2334">
          <cell r="A2334" t="str">
            <v>5210</v>
          </cell>
        </row>
        <row r="2335">
          <cell r="A2335" t="str">
            <v>5210</v>
          </cell>
        </row>
        <row r="2336">
          <cell r="A2336" t="str">
            <v>5210</v>
          </cell>
        </row>
        <row r="2337">
          <cell r="A2337" t="str">
            <v>5210</v>
          </cell>
        </row>
        <row r="2338">
          <cell r="A2338" t="str">
            <v>5210</v>
          </cell>
        </row>
        <row r="2339">
          <cell r="A2339" t="str">
            <v>5210</v>
          </cell>
        </row>
        <row r="2340">
          <cell r="A2340" t="str">
            <v>5210</v>
          </cell>
        </row>
        <row r="2341">
          <cell r="A2341" t="str">
            <v>5210</v>
          </cell>
        </row>
        <row r="2342">
          <cell r="A2342" t="str">
            <v>5210</v>
          </cell>
        </row>
        <row r="2343">
          <cell r="A2343" t="str">
            <v>5210</v>
          </cell>
        </row>
        <row r="2344">
          <cell r="A2344" t="str">
            <v>5210</v>
          </cell>
        </row>
        <row r="2345">
          <cell r="A2345" t="str">
            <v>5210</v>
          </cell>
        </row>
        <row r="2346">
          <cell r="A2346" t="str">
            <v>5210</v>
          </cell>
        </row>
        <row r="2347">
          <cell r="A2347" t="str">
            <v>5210</v>
          </cell>
        </row>
        <row r="2348">
          <cell r="A2348" t="str">
            <v>5210</v>
          </cell>
        </row>
        <row r="2349">
          <cell r="A2349" t="str">
            <v>5210</v>
          </cell>
        </row>
        <row r="2350">
          <cell r="A2350" t="str">
            <v>5210</v>
          </cell>
        </row>
        <row r="2351">
          <cell r="A2351" t="str">
            <v>5210</v>
          </cell>
        </row>
        <row r="2352">
          <cell r="A2352" t="str">
            <v>5210</v>
          </cell>
        </row>
        <row r="2353">
          <cell r="A2353" t="str">
            <v>5210</v>
          </cell>
        </row>
        <row r="2354">
          <cell r="A2354" t="str">
            <v>5210</v>
          </cell>
        </row>
        <row r="2355">
          <cell r="A2355" t="str">
            <v>5210</v>
          </cell>
        </row>
        <row r="2356">
          <cell r="A2356" t="str">
            <v>5210</v>
          </cell>
        </row>
        <row r="2357">
          <cell r="A2357" t="str">
            <v>5210</v>
          </cell>
        </row>
        <row r="2358">
          <cell r="A2358" t="str">
            <v>5210</v>
          </cell>
        </row>
        <row r="2359">
          <cell r="A2359" t="str">
            <v>5210</v>
          </cell>
        </row>
        <row r="2360">
          <cell r="A2360" t="str">
            <v>5210</v>
          </cell>
        </row>
        <row r="2361">
          <cell r="A2361" t="str">
            <v>5210</v>
          </cell>
        </row>
        <row r="2362">
          <cell r="A2362" t="str">
            <v>5210</v>
          </cell>
        </row>
        <row r="2363">
          <cell r="A2363" t="str">
            <v>5210</v>
          </cell>
        </row>
        <row r="2364">
          <cell r="A2364" t="str">
            <v>5210</v>
          </cell>
        </row>
        <row r="2365">
          <cell r="A2365" t="str">
            <v>5210</v>
          </cell>
        </row>
        <row r="2366">
          <cell r="A2366" t="str">
            <v>5210</v>
          </cell>
        </row>
        <row r="2367">
          <cell r="A2367" t="str">
            <v>5210</v>
          </cell>
        </row>
        <row r="2368">
          <cell r="A2368" t="str">
            <v>5210</v>
          </cell>
        </row>
        <row r="2369">
          <cell r="A2369" t="str">
            <v>5210</v>
          </cell>
        </row>
        <row r="2370">
          <cell r="A2370" t="str">
            <v>5210</v>
          </cell>
        </row>
        <row r="2371">
          <cell r="A2371" t="str">
            <v>5210</v>
          </cell>
        </row>
        <row r="2372">
          <cell r="A2372" t="str">
            <v>5210</v>
          </cell>
        </row>
        <row r="2373">
          <cell r="A2373" t="str">
            <v>5210</v>
          </cell>
        </row>
        <row r="2374">
          <cell r="A2374" t="str">
            <v>5210</v>
          </cell>
        </row>
        <row r="2375">
          <cell r="A2375" t="str">
            <v>5210</v>
          </cell>
        </row>
        <row r="2376">
          <cell r="A2376" t="str">
            <v>5210</v>
          </cell>
        </row>
        <row r="2377">
          <cell r="A2377" t="str">
            <v>5210</v>
          </cell>
        </row>
        <row r="2378">
          <cell r="A2378" t="str">
            <v>5210</v>
          </cell>
        </row>
        <row r="2379">
          <cell r="A2379" t="str">
            <v>5210</v>
          </cell>
        </row>
        <row r="2380">
          <cell r="A2380" t="str">
            <v>5210</v>
          </cell>
        </row>
        <row r="2381">
          <cell r="A2381" t="str">
            <v>5210</v>
          </cell>
        </row>
        <row r="2382">
          <cell r="A2382" t="str">
            <v>5210</v>
          </cell>
        </row>
        <row r="2383">
          <cell r="A2383" t="str">
            <v>5210</v>
          </cell>
        </row>
        <row r="2384">
          <cell r="A2384" t="str">
            <v>5210</v>
          </cell>
        </row>
        <row r="2385">
          <cell r="A2385" t="str">
            <v>5210</v>
          </cell>
        </row>
        <row r="2386">
          <cell r="A2386" t="str">
            <v>5210</v>
          </cell>
        </row>
        <row r="2387">
          <cell r="A2387" t="str">
            <v>5210</v>
          </cell>
        </row>
        <row r="2388">
          <cell r="A2388" t="str">
            <v>5210</v>
          </cell>
        </row>
        <row r="2389">
          <cell r="A2389" t="str">
            <v>5210</v>
          </cell>
        </row>
        <row r="2390">
          <cell r="A2390" t="str">
            <v>5210</v>
          </cell>
        </row>
        <row r="2391">
          <cell r="A2391" t="str">
            <v>5210</v>
          </cell>
        </row>
        <row r="2392">
          <cell r="A2392" t="str">
            <v>5210</v>
          </cell>
        </row>
        <row r="2393">
          <cell r="A2393" t="str">
            <v>5210</v>
          </cell>
        </row>
        <row r="2394">
          <cell r="A2394" t="str">
            <v>5210</v>
          </cell>
        </row>
        <row r="2395">
          <cell r="A2395" t="str">
            <v>5210</v>
          </cell>
        </row>
        <row r="2396">
          <cell r="A2396" t="str">
            <v>5210</v>
          </cell>
        </row>
        <row r="2397">
          <cell r="A2397" t="str">
            <v>5210</v>
          </cell>
        </row>
        <row r="2398">
          <cell r="A2398" t="str">
            <v>5210</v>
          </cell>
        </row>
        <row r="2399">
          <cell r="A2399" t="str">
            <v>5210</v>
          </cell>
        </row>
        <row r="2400">
          <cell r="A2400" t="str">
            <v>5210</v>
          </cell>
        </row>
        <row r="2401">
          <cell r="A2401" t="str">
            <v>5210</v>
          </cell>
        </row>
        <row r="2402">
          <cell r="A2402" t="str">
            <v>5210</v>
          </cell>
        </row>
        <row r="2403">
          <cell r="A2403" t="str">
            <v>5210</v>
          </cell>
        </row>
        <row r="2404">
          <cell r="A2404" t="str">
            <v>5210</v>
          </cell>
        </row>
        <row r="2405">
          <cell r="A2405" t="str">
            <v>5210</v>
          </cell>
        </row>
        <row r="2406">
          <cell r="A2406" t="str">
            <v>5210</v>
          </cell>
        </row>
        <row r="2407">
          <cell r="A2407" t="str">
            <v>5210</v>
          </cell>
        </row>
        <row r="2408">
          <cell r="A2408" t="str">
            <v>5210</v>
          </cell>
        </row>
        <row r="2409">
          <cell r="A2409" t="str">
            <v>5210</v>
          </cell>
        </row>
        <row r="2410">
          <cell r="A2410" t="str">
            <v>5210</v>
          </cell>
        </row>
        <row r="2411">
          <cell r="A2411" t="str">
            <v>5210</v>
          </cell>
        </row>
        <row r="2412">
          <cell r="A2412" t="str">
            <v>5210</v>
          </cell>
        </row>
        <row r="2413">
          <cell r="A2413" t="str">
            <v>5210</v>
          </cell>
        </row>
        <row r="2414">
          <cell r="A2414" t="str">
            <v>5210</v>
          </cell>
        </row>
        <row r="2415">
          <cell r="A2415" t="str">
            <v>5210</v>
          </cell>
        </row>
        <row r="2416">
          <cell r="A2416" t="str">
            <v>5210</v>
          </cell>
        </row>
        <row r="2417">
          <cell r="A2417" t="str">
            <v>5210</v>
          </cell>
        </row>
        <row r="2418">
          <cell r="A2418" t="str">
            <v>5210</v>
          </cell>
        </row>
        <row r="2419">
          <cell r="A2419" t="str">
            <v>5210</v>
          </cell>
        </row>
        <row r="2420">
          <cell r="A2420" t="str">
            <v>5210</v>
          </cell>
        </row>
        <row r="2421">
          <cell r="A2421" t="str">
            <v>5210</v>
          </cell>
        </row>
        <row r="2422">
          <cell r="A2422" t="str">
            <v>5210</v>
          </cell>
        </row>
        <row r="2423">
          <cell r="A2423" t="str">
            <v>5210</v>
          </cell>
        </row>
        <row r="2424">
          <cell r="A2424" t="str">
            <v>5210</v>
          </cell>
        </row>
        <row r="2425">
          <cell r="A2425" t="str">
            <v>5210</v>
          </cell>
        </row>
        <row r="2426">
          <cell r="A2426" t="str">
            <v>5210</v>
          </cell>
        </row>
        <row r="2427">
          <cell r="A2427" t="str">
            <v>5210</v>
          </cell>
        </row>
        <row r="2428">
          <cell r="A2428" t="str">
            <v>5210</v>
          </cell>
        </row>
        <row r="2429">
          <cell r="A2429" t="str">
            <v>5210</v>
          </cell>
        </row>
        <row r="2430">
          <cell r="A2430" t="str">
            <v>5210</v>
          </cell>
        </row>
        <row r="2431">
          <cell r="A2431" t="str">
            <v>5210</v>
          </cell>
        </row>
        <row r="2432">
          <cell r="A2432" t="str">
            <v>5210</v>
          </cell>
        </row>
        <row r="2433">
          <cell r="A2433" t="str">
            <v>5210</v>
          </cell>
        </row>
        <row r="2434">
          <cell r="A2434" t="str">
            <v>5210</v>
          </cell>
        </row>
        <row r="2435">
          <cell r="A2435" t="str">
            <v>5210</v>
          </cell>
        </row>
        <row r="2436">
          <cell r="A2436" t="str">
            <v>5210</v>
          </cell>
        </row>
        <row r="2437">
          <cell r="A2437" t="str">
            <v>5210</v>
          </cell>
        </row>
        <row r="2438">
          <cell r="A2438" t="str">
            <v>5210</v>
          </cell>
        </row>
        <row r="2439">
          <cell r="A2439" t="str">
            <v>5210</v>
          </cell>
        </row>
        <row r="2440">
          <cell r="A2440" t="str">
            <v>5210</v>
          </cell>
        </row>
        <row r="2441">
          <cell r="A2441" t="str">
            <v>5210</v>
          </cell>
        </row>
        <row r="2442">
          <cell r="A2442" t="str">
            <v>5210</v>
          </cell>
        </row>
        <row r="2443">
          <cell r="A2443" t="str">
            <v>5210</v>
          </cell>
        </row>
        <row r="2444">
          <cell r="A2444" t="str">
            <v>5210</v>
          </cell>
        </row>
        <row r="2445">
          <cell r="A2445" t="str">
            <v>5210</v>
          </cell>
        </row>
        <row r="2446">
          <cell r="A2446" t="str">
            <v>5210</v>
          </cell>
        </row>
        <row r="2447">
          <cell r="A2447" t="str">
            <v>5210</v>
          </cell>
        </row>
        <row r="2448">
          <cell r="A2448" t="str">
            <v>5210</v>
          </cell>
        </row>
        <row r="2449">
          <cell r="A2449" t="str">
            <v>5210</v>
          </cell>
        </row>
        <row r="2450">
          <cell r="A2450" t="str">
            <v>5210</v>
          </cell>
        </row>
        <row r="2451">
          <cell r="A2451" t="str">
            <v>5210</v>
          </cell>
        </row>
        <row r="2452">
          <cell r="A2452" t="str">
            <v>5210</v>
          </cell>
        </row>
        <row r="2453">
          <cell r="A2453" t="str">
            <v>5210</v>
          </cell>
        </row>
        <row r="2454">
          <cell r="A2454" t="str">
            <v>5210</v>
          </cell>
        </row>
        <row r="2455">
          <cell r="A2455" t="str">
            <v>5210</v>
          </cell>
        </row>
        <row r="2456">
          <cell r="A2456" t="str">
            <v>5210</v>
          </cell>
        </row>
        <row r="2457">
          <cell r="A2457" t="str">
            <v>5210</v>
          </cell>
        </row>
        <row r="2458">
          <cell r="A2458" t="str">
            <v>5210</v>
          </cell>
        </row>
        <row r="2459">
          <cell r="A2459" t="str">
            <v>5210</v>
          </cell>
        </row>
        <row r="2460">
          <cell r="A2460" t="str">
            <v>5210</v>
          </cell>
        </row>
        <row r="2461">
          <cell r="A2461" t="str">
            <v>5210</v>
          </cell>
        </row>
        <row r="2462">
          <cell r="A2462" t="str">
            <v>5210</v>
          </cell>
        </row>
        <row r="2463">
          <cell r="A2463" t="str">
            <v>5210</v>
          </cell>
        </row>
        <row r="2464">
          <cell r="A2464" t="str">
            <v>5210</v>
          </cell>
        </row>
        <row r="2465">
          <cell r="A2465" t="str">
            <v>5210</v>
          </cell>
        </row>
        <row r="2466">
          <cell r="A2466" t="str">
            <v>5210</v>
          </cell>
        </row>
        <row r="2467">
          <cell r="A2467" t="str">
            <v>5210</v>
          </cell>
        </row>
        <row r="2468">
          <cell r="A2468" t="str">
            <v>5210</v>
          </cell>
        </row>
        <row r="2469">
          <cell r="A2469" t="str">
            <v>5210</v>
          </cell>
        </row>
        <row r="2470">
          <cell r="A2470" t="str">
            <v>5210</v>
          </cell>
        </row>
        <row r="2471">
          <cell r="A2471" t="str">
            <v>5210</v>
          </cell>
        </row>
        <row r="2472">
          <cell r="A2472" t="str">
            <v>5210</v>
          </cell>
        </row>
        <row r="2473">
          <cell r="A2473" t="str">
            <v>5210</v>
          </cell>
        </row>
        <row r="2474">
          <cell r="A2474" t="str">
            <v>5210</v>
          </cell>
        </row>
        <row r="2475">
          <cell r="A2475" t="str">
            <v>5210</v>
          </cell>
        </row>
        <row r="2476">
          <cell r="A2476" t="str">
            <v>5210</v>
          </cell>
        </row>
        <row r="2477">
          <cell r="A2477" t="str">
            <v>5210</v>
          </cell>
        </row>
        <row r="2478">
          <cell r="A2478" t="str">
            <v>5210</v>
          </cell>
        </row>
        <row r="2479">
          <cell r="A2479" t="str">
            <v>5210</v>
          </cell>
        </row>
        <row r="2480">
          <cell r="A2480" t="str">
            <v>5210</v>
          </cell>
        </row>
        <row r="2481">
          <cell r="A2481" t="str">
            <v>5210</v>
          </cell>
        </row>
        <row r="2482">
          <cell r="A2482" t="str">
            <v>5210</v>
          </cell>
        </row>
        <row r="2483">
          <cell r="A2483" t="str">
            <v>5210</v>
          </cell>
        </row>
        <row r="2484">
          <cell r="A2484" t="str">
            <v>5210</v>
          </cell>
        </row>
        <row r="2485">
          <cell r="A2485" t="str">
            <v>5210</v>
          </cell>
        </row>
        <row r="2486">
          <cell r="A2486" t="str">
            <v>5210</v>
          </cell>
        </row>
        <row r="2487">
          <cell r="A2487" t="str">
            <v>5210</v>
          </cell>
        </row>
        <row r="2488">
          <cell r="A2488" t="str">
            <v>5210</v>
          </cell>
        </row>
        <row r="2489">
          <cell r="A2489" t="str">
            <v>5210</v>
          </cell>
        </row>
        <row r="2490">
          <cell r="A2490" t="str">
            <v>5210</v>
          </cell>
        </row>
        <row r="2491">
          <cell r="A2491" t="str">
            <v>5210</v>
          </cell>
        </row>
        <row r="2492">
          <cell r="A2492" t="str">
            <v>5210</v>
          </cell>
        </row>
        <row r="2493">
          <cell r="A2493" t="str">
            <v>5210</v>
          </cell>
        </row>
        <row r="2494">
          <cell r="A2494" t="str">
            <v>5210</v>
          </cell>
        </row>
        <row r="2495">
          <cell r="A2495" t="str">
            <v>5210</v>
          </cell>
        </row>
        <row r="2496">
          <cell r="A2496" t="str">
            <v>5210</v>
          </cell>
        </row>
        <row r="2497">
          <cell r="A2497" t="str">
            <v>5210</v>
          </cell>
        </row>
        <row r="2498">
          <cell r="A2498" t="str">
            <v>5210</v>
          </cell>
        </row>
        <row r="2499">
          <cell r="A2499" t="str">
            <v>5210</v>
          </cell>
        </row>
        <row r="2500">
          <cell r="A2500" t="str">
            <v>5210</v>
          </cell>
        </row>
        <row r="2501">
          <cell r="A2501" t="str">
            <v>5210</v>
          </cell>
        </row>
        <row r="2502">
          <cell r="A2502" t="str">
            <v>5210</v>
          </cell>
        </row>
        <row r="2503">
          <cell r="A2503" t="str">
            <v>5210</v>
          </cell>
        </row>
        <row r="2504">
          <cell r="A2504" t="str">
            <v>5210</v>
          </cell>
        </row>
        <row r="2505">
          <cell r="A2505" t="str">
            <v>5210</v>
          </cell>
        </row>
        <row r="2506">
          <cell r="A2506" t="str">
            <v>5210</v>
          </cell>
        </row>
        <row r="2507">
          <cell r="A2507" t="str">
            <v>5210</v>
          </cell>
        </row>
        <row r="2508">
          <cell r="A2508" t="str">
            <v>5210</v>
          </cell>
        </row>
        <row r="2509">
          <cell r="A2509" t="str">
            <v>5210</v>
          </cell>
        </row>
        <row r="2510">
          <cell r="A2510" t="str">
            <v>5210</v>
          </cell>
        </row>
        <row r="2511">
          <cell r="A2511" t="str">
            <v>5210</v>
          </cell>
        </row>
        <row r="2512">
          <cell r="A2512" t="str">
            <v>5210</v>
          </cell>
        </row>
        <row r="2513">
          <cell r="A2513" t="str">
            <v>5210</v>
          </cell>
        </row>
        <row r="2514">
          <cell r="A2514" t="str">
            <v>5210</v>
          </cell>
        </row>
        <row r="2515">
          <cell r="A2515" t="str">
            <v>5210</v>
          </cell>
        </row>
        <row r="2516">
          <cell r="A2516" t="str">
            <v>5210</v>
          </cell>
        </row>
        <row r="2517">
          <cell r="A2517" t="str">
            <v>5210</v>
          </cell>
        </row>
        <row r="2518">
          <cell r="A2518" t="str">
            <v>5210</v>
          </cell>
        </row>
        <row r="2519">
          <cell r="A2519" t="str">
            <v>5210</v>
          </cell>
        </row>
        <row r="2520">
          <cell r="A2520" t="str">
            <v>5210</v>
          </cell>
        </row>
        <row r="2521">
          <cell r="A2521" t="str">
            <v>5210</v>
          </cell>
        </row>
        <row r="2522">
          <cell r="A2522" t="str">
            <v>5210</v>
          </cell>
        </row>
        <row r="2523">
          <cell r="A2523" t="str">
            <v>5210</v>
          </cell>
        </row>
        <row r="2524">
          <cell r="A2524" t="str">
            <v>5210</v>
          </cell>
        </row>
        <row r="2525">
          <cell r="A2525" t="str">
            <v>5210</v>
          </cell>
        </row>
        <row r="2526">
          <cell r="A2526" t="str">
            <v>5210</v>
          </cell>
        </row>
        <row r="2527">
          <cell r="A2527" t="str">
            <v>5210</v>
          </cell>
        </row>
        <row r="2528">
          <cell r="A2528" t="str">
            <v>5210</v>
          </cell>
        </row>
        <row r="2529">
          <cell r="A2529" t="str">
            <v>5210</v>
          </cell>
        </row>
        <row r="2530">
          <cell r="A2530" t="str">
            <v>5210</v>
          </cell>
        </row>
        <row r="2531">
          <cell r="A2531" t="str">
            <v>5210</v>
          </cell>
        </row>
        <row r="2532">
          <cell r="A2532" t="str">
            <v>5210</v>
          </cell>
        </row>
        <row r="2533">
          <cell r="A2533" t="str">
            <v>5210</v>
          </cell>
        </row>
        <row r="2534">
          <cell r="A2534" t="str">
            <v>5210</v>
          </cell>
        </row>
        <row r="2535">
          <cell r="A2535" t="str">
            <v>5210</v>
          </cell>
        </row>
        <row r="2536">
          <cell r="A2536" t="str">
            <v>5210</v>
          </cell>
        </row>
        <row r="2537">
          <cell r="A2537" t="str">
            <v>5210</v>
          </cell>
        </row>
        <row r="2538">
          <cell r="A2538" t="str">
            <v>5210</v>
          </cell>
        </row>
        <row r="2539">
          <cell r="A2539" t="str">
            <v>5210</v>
          </cell>
        </row>
        <row r="2540">
          <cell r="A2540" t="str">
            <v>5210</v>
          </cell>
        </row>
        <row r="2541">
          <cell r="A2541" t="str">
            <v>5210</v>
          </cell>
        </row>
        <row r="2542">
          <cell r="A2542" t="str">
            <v>5210</v>
          </cell>
        </row>
        <row r="2543">
          <cell r="A2543" t="str">
            <v>5210</v>
          </cell>
        </row>
        <row r="2544">
          <cell r="A2544" t="str">
            <v>5210</v>
          </cell>
        </row>
        <row r="2545">
          <cell r="A2545" t="str">
            <v>5210</v>
          </cell>
        </row>
        <row r="2546">
          <cell r="A2546" t="str">
            <v>5210</v>
          </cell>
        </row>
        <row r="2547">
          <cell r="A2547" t="str">
            <v>5210</v>
          </cell>
        </row>
        <row r="2548">
          <cell r="A2548" t="str">
            <v>5210</v>
          </cell>
        </row>
        <row r="2549">
          <cell r="A2549" t="str">
            <v>5210</v>
          </cell>
        </row>
        <row r="2550">
          <cell r="A2550" t="str">
            <v>5210</v>
          </cell>
        </row>
        <row r="2551">
          <cell r="A2551" t="str">
            <v>5210</v>
          </cell>
        </row>
        <row r="2552">
          <cell r="A2552" t="str">
            <v>5210</v>
          </cell>
        </row>
        <row r="2553">
          <cell r="A2553" t="str">
            <v>5210</v>
          </cell>
        </row>
        <row r="2554">
          <cell r="A2554" t="str">
            <v>5210</v>
          </cell>
        </row>
        <row r="2555">
          <cell r="A2555" t="str">
            <v>5210</v>
          </cell>
        </row>
        <row r="2556">
          <cell r="A2556" t="str">
            <v>5210</v>
          </cell>
        </row>
        <row r="2557">
          <cell r="A2557" t="str">
            <v>5210</v>
          </cell>
        </row>
        <row r="2558">
          <cell r="A2558" t="str">
            <v>5210</v>
          </cell>
        </row>
        <row r="2559">
          <cell r="A2559" t="str">
            <v>5210</v>
          </cell>
        </row>
        <row r="2560">
          <cell r="A2560" t="str">
            <v>5210</v>
          </cell>
        </row>
        <row r="2561">
          <cell r="A2561" t="str">
            <v>5210</v>
          </cell>
        </row>
        <row r="2562">
          <cell r="A2562" t="str">
            <v>5210</v>
          </cell>
        </row>
        <row r="2563">
          <cell r="A2563" t="str">
            <v>5210</v>
          </cell>
        </row>
        <row r="2564">
          <cell r="A2564" t="str">
            <v>5210</v>
          </cell>
        </row>
        <row r="2565">
          <cell r="A2565" t="str">
            <v>5210</v>
          </cell>
        </row>
        <row r="2566">
          <cell r="A2566" t="str">
            <v>5210</v>
          </cell>
        </row>
        <row r="2567">
          <cell r="A2567" t="str">
            <v>5210</v>
          </cell>
        </row>
        <row r="2568">
          <cell r="A2568" t="str">
            <v>5210</v>
          </cell>
        </row>
        <row r="2569">
          <cell r="A2569" t="str">
            <v>5210</v>
          </cell>
        </row>
        <row r="2570">
          <cell r="A2570" t="str">
            <v>5210</v>
          </cell>
        </row>
        <row r="2571">
          <cell r="A2571" t="str">
            <v>5210</v>
          </cell>
        </row>
        <row r="2572">
          <cell r="A2572" t="str">
            <v>5210</v>
          </cell>
        </row>
        <row r="2573">
          <cell r="A2573" t="str">
            <v>5210</v>
          </cell>
        </row>
        <row r="2574">
          <cell r="A2574" t="str">
            <v>5210</v>
          </cell>
        </row>
        <row r="2575">
          <cell r="A2575" t="str">
            <v>5210</v>
          </cell>
        </row>
        <row r="2576">
          <cell r="A2576" t="str">
            <v>5210</v>
          </cell>
        </row>
        <row r="2577">
          <cell r="A2577" t="str">
            <v>5210</v>
          </cell>
        </row>
        <row r="2578">
          <cell r="A2578" t="str">
            <v>5210</v>
          </cell>
        </row>
        <row r="2579">
          <cell r="A2579" t="str">
            <v>5210</v>
          </cell>
        </row>
        <row r="2580">
          <cell r="A2580" t="str">
            <v>5210</v>
          </cell>
        </row>
        <row r="2581">
          <cell r="A2581" t="str">
            <v>5210</v>
          </cell>
        </row>
        <row r="2582">
          <cell r="A2582" t="str">
            <v>5210</v>
          </cell>
        </row>
        <row r="2583">
          <cell r="A2583" t="str">
            <v>5210</v>
          </cell>
        </row>
        <row r="2584">
          <cell r="A2584" t="str">
            <v>5210</v>
          </cell>
        </row>
        <row r="2585">
          <cell r="A2585" t="str">
            <v>5210</v>
          </cell>
        </row>
        <row r="2586">
          <cell r="A2586" t="str">
            <v>5210</v>
          </cell>
        </row>
        <row r="2587">
          <cell r="A2587" t="str">
            <v>5210</v>
          </cell>
        </row>
        <row r="2588">
          <cell r="A2588" t="str">
            <v>5210</v>
          </cell>
        </row>
        <row r="2589">
          <cell r="A2589" t="str">
            <v>5210</v>
          </cell>
        </row>
        <row r="2590">
          <cell r="A2590" t="str">
            <v>5210</v>
          </cell>
        </row>
        <row r="2591">
          <cell r="A2591" t="str">
            <v>5210</v>
          </cell>
        </row>
        <row r="2592">
          <cell r="A2592" t="str">
            <v>5210</v>
          </cell>
        </row>
        <row r="2593">
          <cell r="A2593" t="str">
            <v>5210</v>
          </cell>
        </row>
        <row r="2594">
          <cell r="A2594" t="str">
            <v>5210</v>
          </cell>
        </row>
        <row r="2595">
          <cell r="A2595" t="str">
            <v>5210</v>
          </cell>
        </row>
        <row r="2596">
          <cell r="A2596" t="str">
            <v>5210</v>
          </cell>
        </row>
        <row r="2597">
          <cell r="A2597" t="str">
            <v>5210</v>
          </cell>
        </row>
        <row r="2598">
          <cell r="A2598" t="str">
            <v>5210</v>
          </cell>
        </row>
        <row r="2599">
          <cell r="A2599" t="str">
            <v>5210</v>
          </cell>
        </row>
        <row r="2600">
          <cell r="A2600" t="str">
            <v>5210</v>
          </cell>
        </row>
        <row r="2601">
          <cell r="A2601" t="str">
            <v>5210</v>
          </cell>
        </row>
        <row r="2602">
          <cell r="A2602" t="str">
            <v>5210</v>
          </cell>
        </row>
        <row r="2603">
          <cell r="A2603" t="str">
            <v>5210</v>
          </cell>
        </row>
        <row r="2604">
          <cell r="A2604" t="str">
            <v>5210</v>
          </cell>
        </row>
        <row r="2605">
          <cell r="A2605" t="str">
            <v>5210</v>
          </cell>
        </row>
        <row r="2606">
          <cell r="A2606" t="str">
            <v>5210</v>
          </cell>
        </row>
        <row r="2607">
          <cell r="A2607" t="str">
            <v>5210</v>
          </cell>
        </row>
        <row r="2608">
          <cell r="A2608" t="str">
            <v>5210</v>
          </cell>
        </row>
        <row r="2609">
          <cell r="A2609" t="str">
            <v>5210</v>
          </cell>
        </row>
        <row r="2610">
          <cell r="A2610" t="str">
            <v>5210</v>
          </cell>
        </row>
        <row r="2611">
          <cell r="A2611" t="str">
            <v>5210</v>
          </cell>
        </row>
        <row r="2612">
          <cell r="A2612" t="str">
            <v>5210</v>
          </cell>
        </row>
        <row r="2613">
          <cell r="A2613" t="str">
            <v>5210</v>
          </cell>
        </row>
        <row r="2614">
          <cell r="A2614" t="str">
            <v>5210</v>
          </cell>
        </row>
        <row r="2615">
          <cell r="A2615" t="str">
            <v>5210</v>
          </cell>
        </row>
        <row r="2616">
          <cell r="A2616" t="str">
            <v>5210</v>
          </cell>
        </row>
        <row r="2617">
          <cell r="A2617" t="str">
            <v>5210</v>
          </cell>
        </row>
        <row r="2618">
          <cell r="A2618" t="str">
            <v>5210</v>
          </cell>
        </row>
        <row r="2619">
          <cell r="A2619" t="str">
            <v>5210</v>
          </cell>
        </row>
        <row r="2620">
          <cell r="A2620" t="str">
            <v>5210</v>
          </cell>
        </row>
        <row r="2621">
          <cell r="A2621" t="str">
            <v>5210</v>
          </cell>
        </row>
        <row r="2622">
          <cell r="A2622" t="str">
            <v>5210</v>
          </cell>
        </row>
        <row r="2623">
          <cell r="A2623" t="str">
            <v>5210</v>
          </cell>
        </row>
        <row r="2624">
          <cell r="A2624" t="str">
            <v>5210</v>
          </cell>
        </row>
        <row r="2625">
          <cell r="A2625" t="str">
            <v>5210</v>
          </cell>
        </row>
        <row r="2626">
          <cell r="A2626" t="str">
            <v>5210</v>
          </cell>
        </row>
        <row r="2627">
          <cell r="A2627" t="str">
            <v>5210</v>
          </cell>
        </row>
        <row r="2628">
          <cell r="A2628" t="str">
            <v>5210</v>
          </cell>
        </row>
        <row r="2629">
          <cell r="A2629" t="str">
            <v>5210</v>
          </cell>
        </row>
        <row r="2630">
          <cell r="A2630" t="str">
            <v>5210</v>
          </cell>
        </row>
        <row r="2631">
          <cell r="A2631" t="str">
            <v>5210</v>
          </cell>
        </row>
        <row r="2632">
          <cell r="A2632" t="str">
            <v>5210</v>
          </cell>
        </row>
        <row r="2633">
          <cell r="A2633" t="str">
            <v>5210</v>
          </cell>
        </row>
        <row r="2634">
          <cell r="A2634" t="str">
            <v>5210</v>
          </cell>
        </row>
        <row r="2635">
          <cell r="A2635" t="str">
            <v>5210</v>
          </cell>
        </row>
        <row r="2636">
          <cell r="A2636" t="str">
            <v>5210</v>
          </cell>
        </row>
        <row r="2637">
          <cell r="A2637" t="str">
            <v>5210</v>
          </cell>
        </row>
        <row r="2638">
          <cell r="A2638" t="str">
            <v>5210</v>
          </cell>
        </row>
        <row r="2639">
          <cell r="A2639" t="str">
            <v>5210</v>
          </cell>
        </row>
        <row r="2640">
          <cell r="A2640" t="str">
            <v>5210</v>
          </cell>
        </row>
        <row r="2641">
          <cell r="A2641" t="str">
            <v>5210</v>
          </cell>
        </row>
        <row r="2642">
          <cell r="A2642" t="str">
            <v>5210</v>
          </cell>
        </row>
        <row r="2643">
          <cell r="A2643" t="str">
            <v>5210</v>
          </cell>
        </row>
        <row r="2644">
          <cell r="A2644" t="str">
            <v>5210</v>
          </cell>
        </row>
        <row r="2645">
          <cell r="A2645" t="str">
            <v>5210</v>
          </cell>
        </row>
        <row r="2646">
          <cell r="A2646" t="str">
            <v>5210</v>
          </cell>
        </row>
        <row r="2647">
          <cell r="A2647" t="str">
            <v>5210</v>
          </cell>
        </row>
        <row r="2648">
          <cell r="A2648" t="str">
            <v>5210</v>
          </cell>
        </row>
        <row r="2649">
          <cell r="A2649" t="str">
            <v>5210</v>
          </cell>
        </row>
        <row r="2650">
          <cell r="A2650" t="str">
            <v>5210</v>
          </cell>
        </row>
        <row r="2651">
          <cell r="A2651" t="str">
            <v>5210</v>
          </cell>
        </row>
        <row r="2652">
          <cell r="A2652" t="str">
            <v>5210</v>
          </cell>
        </row>
        <row r="2653">
          <cell r="A2653" t="str">
            <v>5210</v>
          </cell>
        </row>
        <row r="2654">
          <cell r="A2654" t="str">
            <v>5210</v>
          </cell>
        </row>
        <row r="2655">
          <cell r="A2655" t="str">
            <v>5210</v>
          </cell>
        </row>
        <row r="2656">
          <cell r="A2656" t="str">
            <v>5210</v>
          </cell>
        </row>
        <row r="2657">
          <cell r="A2657" t="str">
            <v>5210</v>
          </cell>
        </row>
        <row r="2658">
          <cell r="A2658" t="str">
            <v>5210</v>
          </cell>
        </row>
        <row r="2659">
          <cell r="A2659" t="str">
            <v>5210</v>
          </cell>
        </row>
        <row r="2660">
          <cell r="A2660" t="str">
            <v>5210</v>
          </cell>
        </row>
        <row r="2661">
          <cell r="A2661" t="str">
            <v>5210</v>
          </cell>
        </row>
        <row r="2662">
          <cell r="A2662" t="str">
            <v>5210</v>
          </cell>
        </row>
        <row r="2663">
          <cell r="A2663" t="str">
            <v>5210</v>
          </cell>
        </row>
        <row r="2664">
          <cell r="A2664" t="str">
            <v>5210</v>
          </cell>
        </row>
        <row r="2665">
          <cell r="A2665" t="str">
            <v>5210</v>
          </cell>
        </row>
        <row r="2666">
          <cell r="A2666" t="str">
            <v>5210</v>
          </cell>
        </row>
        <row r="2667">
          <cell r="A2667" t="str">
            <v>5210</v>
          </cell>
        </row>
        <row r="2668">
          <cell r="A2668" t="str">
            <v>5210</v>
          </cell>
        </row>
        <row r="2669">
          <cell r="A2669" t="str">
            <v>5210</v>
          </cell>
        </row>
        <row r="2670">
          <cell r="A2670" t="str">
            <v>5210</v>
          </cell>
        </row>
        <row r="2671">
          <cell r="A2671" t="str">
            <v>5210</v>
          </cell>
        </row>
        <row r="2672">
          <cell r="A2672" t="str">
            <v>5210</v>
          </cell>
        </row>
        <row r="2673">
          <cell r="A2673" t="str">
            <v>5210</v>
          </cell>
        </row>
        <row r="2674">
          <cell r="A2674" t="str">
            <v>5210</v>
          </cell>
        </row>
        <row r="2675">
          <cell r="A2675" t="str">
            <v>5210</v>
          </cell>
        </row>
        <row r="2676">
          <cell r="A2676" t="str">
            <v>5210</v>
          </cell>
        </row>
        <row r="2677">
          <cell r="A2677" t="str">
            <v>5210</v>
          </cell>
        </row>
        <row r="2678">
          <cell r="A2678" t="str">
            <v>5210</v>
          </cell>
        </row>
        <row r="2679">
          <cell r="A2679" t="str">
            <v>5210</v>
          </cell>
        </row>
        <row r="2680">
          <cell r="A2680" t="str">
            <v>5210</v>
          </cell>
        </row>
        <row r="2681">
          <cell r="A2681" t="str">
            <v>5210</v>
          </cell>
        </row>
        <row r="2682">
          <cell r="A2682" t="str">
            <v>5210</v>
          </cell>
        </row>
        <row r="2683">
          <cell r="A2683" t="str">
            <v>5210</v>
          </cell>
        </row>
        <row r="2684">
          <cell r="A2684" t="str">
            <v>5210</v>
          </cell>
        </row>
        <row r="2685">
          <cell r="A2685" t="str">
            <v>5210</v>
          </cell>
        </row>
        <row r="2686">
          <cell r="A2686" t="str">
            <v>5210</v>
          </cell>
        </row>
        <row r="2687">
          <cell r="A2687" t="str">
            <v>5210</v>
          </cell>
        </row>
        <row r="2688">
          <cell r="A2688" t="str">
            <v>5210</v>
          </cell>
        </row>
        <row r="2689">
          <cell r="A2689" t="str">
            <v>5210</v>
          </cell>
        </row>
        <row r="2690">
          <cell r="A2690" t="str">
            <v>5210</v>
          </cell>
        </row>
        <row r="2691">
          <cell r="A2691" t="str">
            <v>5210</v>
          </cell>
        </row>
        <row r="2692">
          <cell r="A2692" t="str">
            <v>5210</v>
          </cell>
        </row>
        <row r="2693">
          <cell r="A2693" t="str">
            <v>5210</v>
          </cell>
        </row>
        <row r="2694">
          <cell r="A2694" t="str">
            <v>5210</v>
          </cell>
        </row>
        <row r="2695">
          <cell r="A2695" t="str">
            <v>5210</v>
          </cell>
        </row>
        <row r="2696">
          <cell r="A2696" t="str">
            <v>5210</v>
          </cell>
        </row>
        <row r="2697">
          <cell r="A2697" t="str">
            <v>5210</v>
          </cell>
        </row>
        <row r="2698">
          <cell r="A2698" t="str">
            <v>5210</v>
          </cell>
        </row>
        <row r="2699">
          <cell r="A2699" t="str">
            <v>5210</v>
          </cell>
        </row>
        <row r="2700">
          <cell r="A2700" t="str">
            <v>5210</v>
          </cell>
        </row>
        <row r="2701">
          <cell r="A2701" t="str">
            <v>5210</v>
          </cell>
        </row>
        <row r="2702">
          <cell r="A2702" t="str">
            <v>5210</v>
          </cell>
        </row>
        <row r="2703">
          <cell r="A2703" t="str">
            <v>5210</v>
          </cell>
        </row>
        <row r="2704">
          <cell r="A2704" t="str">
            <v>5210</v>
          </cell>
        </row>
        <row r="2705">
          <cell r="A2705" t="str">
            <v>5210</v>
          </cell>
        </row>
        <row r="2706">
          <cell r="A2706" t="str">
            <v>5210</v>
          </cell>
        </row>
        <row r="2707">
          <cell r="A2707" t="str">
            <v>5210</v>
          </cell>
        </row>
        <row r="2708">
          <cell r="A2708" t="str">
            <v>5210</v>
          </cell>
        </row>
        <row r="2709">
          <cell r="A2709" t="str">
            <v>5210</v>
          </cell>
        </row>
        <row r="2710">
          <cell r="A2710" t="str">
            <v>5210</v>
          </cell>
        </row>
        <row r="2711">
          <cell r="A2711" t="str">
            <v>5210</v>
          </cell>
        </row>
        <row r="2712">
          <cell r="A2712" t="str">
            <v>5210</v>
          </cell>
        </row>
        <row r="2713">
          <cell r="A2713" t="str">
            <v>5210</v>
          </cell>
        </row>
        <row r="2714">
          <cell r="A2714" t="str">
            <v>5210</v>
          </cell>
        </row>
        <row r="2715">
          <cell r="A2715" t="str">
            <v>5210</v>
          </cell>
        </row>
        <row r="2716">
          <cell r="A2716" t="str">
            <v>5210</v>
          </cell>
        </row>
        <row r="2717">
          <cell r="A2717" t="str">
            <v>5210</v>
          </cell>
        </row>
        <row r="2718">
          <cell r="A2718" t="str">
            <v>5210</v>
          </cell>
        </row>
        <row r="2719">
          <cell r="A2719" t="str">
            <v>5210</v>
          </cell>
        </row>
        <row r="2720">
          <cell r="A2720" t="str">
            <v>5210</v>
          </cell>
        </row>
        <row r="2721">
          <cell r="A2721" t="str">
            <v>5210</v>
          </cell>
        </row>
        <row r="2722">
          <cell r="A2722" t="str">
            <v>5210</v>
          </cell>
        </row>
        <row r="2723">
          <cell r="A2723" t="str">
            <v>5210</v>
          </cell>
        </row>
        <row r="2724">
          <cell r="A2724" t="str">
            <v>5210</v>
          </cell>
        </row>
        <row r="2725">
          <cell r="A2725" t="str">
            <v>5210</v>
          </cell>
        </row>
        <row r="2726">
          <cell r="A2726" t="str">
            <v>5210</v>
          </cell>
        </row>
        <row r="2727">
          <cell r="A2727" t="str">
            <v>5210</v>
          </cell>
        </row>
        <row r="2728">
          <cell r="A2728" t="str">
            <v>5210</v>
          </cell>
        </row>
        <row r="2729">
          <cell r="A2729" t="str">
            <v>5210</v>
          </cell>
        </row>
        <row r="2730">
          <cell r="A2730" t="str">
            <v>5210</v>
          </cell>
        </row>
        <row r="2731">
          <cell r="A2731" t="str">
            <v>5210</v>
          </cell>
        </row>
        <row r="2732">
          <cell r="A2732" t="str">
            <v>5210</v>
          </cell>
        </row>
        <row r="2733">
          <cell r="A2733" t="str">
            <v>5210</v>
          </cell>
        </row>
        <row r="2734">
          <cell r="A2734" t="str">
            <v>5210</v>
          </cell>
        </row>
        <row r="2735">
          <cell r="A2735" t="str">
            <v>5210</v>
          </cell>
        </row>
        <row r="2736">
          <cell r="A2736" t="str">
            <v>5210</v>
          </cell>
        </row>
        <row r="2737">
          <cell r="A2737" t="str">
            <v>5210</v>
          </cell>
        </row>
        <row r="2738">
          <cell r="A2738" t="str">
            <v>5210</v>
          </cell>
        </row>
        <row r="2739">
          <cell r="A2739" t="str">
            <v>5210</v>
          </cell>
        </row>
        <row r="2740">
          <cell r="A2740" t="str">
            <v>5210</v>
          </cell>
        </row>
        <row r="2741">
          <cell r="A2741" t="str">
            <v>5210</v>
          </cell>
        </row>
        <row r="2742">
          <cell r="A2742" t="str">
            <v>5210</v>
          </cell>
        </row>
        <row r="2743">
          <cell r="A2743" t="str">
            <v>5210</v>
          </cell>
        </row>
        <row r="2744">
          <cell r="A2744" t="str">
            <v>5210</v>
          </cell>
        </row>
        <row r="2745">
          <cell r="A2745" t="str">
            <v>5210</v>
          </cell>
        </row>
        <row r="2746">
          <cell r="A2746" t="str">
            <v>5210</v>
          </cell>
        </row>
        <row r="2747">
          <cell r="A2747" t="str">
            <v>5210</v>
          </cell>
        </row>
        <row r="2748">
          <cell r="A2748" t="str">
            <v>5210</v>
          </cell>
        </row>
        <row r="2749">
          <cell r="A2749" t="str">
            <v>5210</v>
          </cell>
        </row>
        <row r="2750">
          <cell r="A2750" t="str">
            <v>5210</v>
          </cell>
        </row>
        <row r="2751">
          <cell r="A2751" t="str">
            <v>5210</v>
          </cell>
        </row>
        <row r="2752">
          <cell r="A2752" t="str">
            <v>5210</v>
          </cell>
        </row>
        <row r="2753">
          <cell r="A2753" t="str">
            <v>5210</v>
          </cell>
        </row>
        <row r="2754">
          <cell r="A2754" t="str">
            <v>5210</v>
          </cell>
        </row>
        <row r="2755">
          <cell r="A2755" t="str">
            <v>5210</v>
          </cell>
        </row>
        <row r="2756">
          <cell r="A2756" t="str">
            <v>5210</v>
          </cell>
        </row>
        <row r="2757">
          <cell r="A2757" t="str">
            <v>5210</v>
          </cell>
        </row>
        <row r="2758">
          <cell r="A2758" t="str">
            <v>5210</v>
          </cell>
        </row>
        <row r="2759">
          <cell r="A2759" t="str">
            <v>5210</v>
          </cell>
        </row>
        <row r="2760">
          <cell r="A2760" t="str">
            <v>5210</v>
          </cell>
        </row>
        <row r="2761">
          <cell r="A2761" t="str">
            <v>5210</v>
          </cell>
        </row>
        <row r="2762">
          <cell r="A2762" t="str">
            <v>5210</v>
          </cell>
        </row>
        <row r="2763">
          <cell r="A2763" t="str">
            <v>5210</v>
          </cell>
        </row>
        <row r="2764">
          <cell r="A2764" t="str">
            <v>5210</v>
          </cell>
        </row>
        <row r="2765">
          <cell r="A2765" t="str">
            <v>5210</v>
          </cell>
        </row>
        <row r="2766">
          <cell r="A2766" t="str">
            <v>5210</v>
          </cell>
        </row>
        <row r="2767">
          <cell r="A2767" t="str">
            <v>5210</v>
          </cell>
        </row>
        <row r="2768">
          <cell r="A2768" t="str">
            <v>5210</v>
          </cell>
        </row>
        <row r="2769">
          <cell r="A2769" t="str">
            <v>5210</v>
          </cell>
        </row>
        <row r="2770">
          <cell r="A2770" t="str">
            <v>5210</v>
          </cell>
        </row>
        <row r="2771">
          <cell r="A2771" t="str">
            <v>5210</v>
          </cell>
        </row>
        <row r="2772">
          <cell r="A2772" t="str">
            <v>5210</v>
          </cell>
        </row>
        <row r="2773">
          <cell r="A2773" t="str">
            <v>5210</v>
          </cell>
        </row>
        <row r="2774">
          <cell r="A2774" t="str">
            <v>5210</v>
          </cell>
        </row>
        <row r="2775">
          <cell r="A2775" t="str">
            <v>5210</v>
          </cell>
        </row>
        <row r="2776">
          <cell r="A2776" t="str">
            <v>5210</v>
          </cell>
        </row>
        <row r="2777">
          <cell r="A2777" t="str">
            <v>5210</v>
          </cell>
        </row>
        <row r="2778">
          <cell r="A2778" t="str">
            <v>5210</v>
          </cell>
        </row>
        <row r="2779">
          <cell r="A2779" t="str">
            <v>5210</v>
          </cell>
        </row>
        <row r="2780">
          <cell r="A2780" t="str">
            <v>5210</v>
          </cell>
        </row>
        <row r="2781">
          <cell r="A2781" t="str">
            <v>5210</v>
          </cell>
        </row>
        <row r="2782">
          <cell r="A2782" t="str">
            <v>5210</v>
          </cell>
        </row>
        <row r="2783">
          <cell r="A2783" t="str">
            <v>5210</v>
          </cell>
        </row>
        <row r="2784">
          <cell r="A2784" t="str">
            <v>5210</v>
          </cell>
        </row>
        <row r="2785">
          <cell r="A2785" t="str">
            <v>5210</v>
          </cell>
        </row>
        <row r="2786">
          <cell r="A2786" t="str">
            <v>5210</v>
          </cell>
        </row>
        <row r="2787">
          <cell r="A2787" t="str">
            <v>5210</v>
          </cell>
        </row>
        <row r="2788">
          <cell r="A2788" t="str">
            <v>5210</v>
          </cell>
        </row>
        <row r="2789">
          <cell r="A2789" t="str">
            <v>5210</v>
          </cell>
        </row>
        <row r="2790">
          <cell r="A2790" t="str">
            <v>5210</v>
          </cell>
        </row>
        <row r="2791">
          <cell r="A2791" t="str">
            <v>5210</v>
          </cell>
        </row>
        <row r="2792">
          <cell r="A2792" t="str">
            <v>5210</v>
          </cell>
        </row>
        <row r="2793">
          <cell r="A2793" t="str">
            <v>5210</v>
          </cell>
        </row>
        <row r="2794">
          <cell r="A2794" t="str">
            <v>5210</v>
          </cell>
        </row>
        <row r="2795">
          <cell r="A2795" t="str">
            <v>5210</v>
          </cell>
        </row>
        <row r="2796">
          <cell r="A2796" t="str">
            <v>5210</v>
          </cell>
        </row>
        <row r="2797">
          <cell r="A2797" t="str">
            <v>5210</v>
          </cell>
        </row>
        <row r="2798">
          <cell r="A2798" t="str">
            <v>5210</v>
          </cell>
        </row>
        <row r="2799">
          <cell r="A2799" t="str">
            <v>5210</v>
          </cell>
        </row>
        <row r="2800">
          <cell r="A2800" t="str">
            <v>5210</v>
          </cell>
        </row>
        <row r="2801">
          <cell r="A2801" t="str">
            <v>5210</v>
          </cell>
        </row>
        <row r="2802">
          <cell r="A2802" t="str">
            <v>5210</v>
          </cell>
        </row>
        <row r="2803">
          <cell r="A2803" t="str">
            <v>5210</v>
          </cell>
        </row>
        <row r="2804">
          <cell r="A2804" t="str">
            <v>5210</v>
          </cell>
        </row>
        <row r="2805">
          <cell r="A2805" t="str">
            <v>5210</v>
          </cell>
        </row>
        <row r="2806">
          <cell r="A2806" t="str">
            <v>5210</v>
          </cell>
        </row>
        <row r="2807">
          <cell r="A2807" t="str">
            <v>5210</v>
          </cell>
        </row>
        <row r="2808">
          <cell r="A2808" t="str">
            <v>5210</v>
          </cell>
        </row>
        <row r="2809">
          <cell r="A2809" t="str">
            <v>5210</v>
          </cell>
        </row>
        <row r="2810">
          <cell r="A2810" t="str">
            <v>5210</v>
          </cell>
        </row>
        <row r="2811">
          <cell r="A2811" t="str">
            <v>5210</v>
          </cell>
        </row>
        <row r="2812">
          <cell r="A2812" t="str">
            <v>5210</v>
          </cell>
        </row>
        <row r="2813">
          <cell r="A2813" t="str">
            <v>5210</v>
          </cell>
        </row>
        <row r="2814">
          <cell r="A2814" t="str">
            <v>5210</v>
          </cell>
        </row>
        <row r="2815">
          <cell r="A2815" t="str">
            <v>5210</v>
          </cell>
        </row>
        <row r="2816">
          <cell r="A2816" t="str">
            <v>5210</v>
          </cell>
        </row>
        <row r="2817">
          <cell r="A2817" t="str">
            <v>5210</v>
          </cell>
        </row>
        <row r="2818">
          <cell r="A2818" t="str">
            <v>5210</v>
          </cell>
        </row>
        <row r="2819">
          <cell r="A2819" t="str">
            <v>5210</v>
          </cell>
        </row>
        <row r="2820">
          <cell r="A2820" t="str">
            <v>5210</v>
          </cell>
        </row>
        <row r="2821">
          <cell r="A2821" t="str">
            <v>5210</v>
          </cell>
        </row>
        <row r="2822">
          <cell r="A2822" t="str">
            <v>5210</v>
          </cell>
        </row>
        <row r="2823">
          <cell r="A2823" t="str">
            <v>5210</v>
          </cell>
        </row>
        <row r="2824">
          <cell r="A2824" t="str">
            <v>5210</v>
          </cell>
        </row>
        <row r="2825">
          <cell r="A2825" t="str">
            <v>5210</v>
          </cell>
        </row>
        <row r="2826">
          <cell r="A2826" t="str">
            <v>5210</v>
          </cell>
        </row>
        <row r="2827">
          <cell r="A2827" t="str">
            <v>5210</v>
          </cell>
        </row>
        <row r="2828">
          <cell r="A2828" t="str">
            <v>5210</v>
          </cell>
        </row>
        <row r="2829">
          <cell r="A2829" t="str">
            <v>5210</v>
          </cell>
        </row>
        <row r="2830">
          <cell r="A2830" t="str">
            <v>5210</v>
          </cell>
        </row>
        <row r="2831">
          <cell r="A2831" t="str">
            <v>5210</v>
          </cell>
        </row>
        <row r="2832">
          <cell r="A2832" t="str">
            <v>5210</v>
          </cell>
        </row>
        <row r="2833">
          <cell r="A2833" t="str">
            <v>5210</v>
          </cell>
        </row>
        <row r="2834">
          <cell r="A2834" t="str">
            <v>5210</v>
          </cell>
        </row>
        <row r="2835">
          <cell r="A2835" t="str">
            <v>5210</v>
          </cell>
        </row>
        <row r="2836">
          <cell r="A2836" t="str">
            <v>5210</v>
          </cell>
        </row>
        <row r="2837">
          <cell r="A2837" t="str">
            <v>5210</v>
          </cell>
        </row>
        <row r="2838">
          <cell r="A2838" t="str">
            <v>5210</v>
          </cell>
        </row>
        <row r="2839">
          <cell r="A2839" t="str">
            <v>5210</v>
          </cell>
        </row>
        <row r="2840">
          <cell r="A2840" t="str">
            <v>5210</v>
          </cell>
        </row>
        <row r="2841">
          <cell r="A2841" t="str">
            <v>5210</v>
          </cell>
        </row>
        <row r="2842">
          <cell r="A2842" t="str">
            <v>5210</v>
          </cell>
        </row>
        <row r="2843">
          <cell r="A2843" t="str">
            <v>5210</v>
          </cell>
        </row>
        <row r="2844">
          <cell r="A2844" t="str">
            <v>5210</v>
          </cell>
        </row>
        <row r="2845">
          <cell r="A2845" t="str">
            <v>5210</v>
          </cell>
        </row>
        <row r="2846">
          <cell r="A2846" t="str">
            <v>5210</v>
          </cell>
        </row>
        <row r="2847">
          <cell r="A2847" t="str">
            <v>5210</v>
          </cell>
        </row>
        <row r="2848">
          <cell r="A2848" t="str">
            <v>5210</v>
          </cell>
        </row>
        <row r="2849">
          <cell r="A2849" t="str">
            <v>5210</v>
          </cell>
        </row>
        <row r="2850">
          <cell r="A2850" t="str">
            <v>5210</v>
          </cell>
        </row>
        <row r="2851">
          <cell r="A2851" t="str">
            <v>5210</v>
          </cell>
        </row>
        <row r="2852">
          <cell r="A2852" t="str">
            <v>5210</v>
          </cell>
        </row>
        <row r="2853">
          <cell r="A2853" t="str">
            <v>5210</v>
          </cell>
        </row>
        <row r="2854">
          <cell r="A2854" t="str">
            <v>5210</v>
          </cell>
        </row>
        <row r="2855">
          <cell r="A2855" t="str">
            <v>5210</v>
          </cell>
        </row>
        <row r="2856">
          <cell r="A2856" t="str">
            <v>5210</v>
          </cell>
        </row>
        <row r="2857">
          <cell r="A2857" t="str">
            <v>5210</v>
          </cell>
        </row>
        <row r="2858">
          <cell r="A2858" t="str">
            <v>5210</v>
          </cell>
        </row>
        <row r="2859">
          <cell r="A2859" t="str">
            <v>5210</v>
          </cell>
        </row>
        <row r="2860">
          <cell r="A2860" t="str">
            <v>5210</v>
          </cell>
        </row>
        <row r="2861">
          <cell r="A2861" t="str">
            <v>5210</v>
          </cell>
        </row>
        <row r="2862">
          <cell r="A2862" t="str">
            <v>5210</v>
          </cell>
        </row>
        <row r="2863">
          <cell r="A2863" t="str">
            <v>5210</v>
          </cell>
        </row>
        <row r="2864">
          <cell r="A2864" t="str">
            <v>5210</v>
          </cell>
        </row>
        <row r="2865">
          <cell r="A2865" t="str">
            <v>5210</v>
          </cell>
        </row>
        <row r="2866">
          <cell r="A2866" t="str">
            <v>5210</v>
          </cell>
        </row>
        <row r="2867">
          <cell r="A2867" t="str">
            <v>5210</v>
          </cell>
        </row>
        <row r="2868">
          <cell r="A2868" t="str">
            <v>5210</v>
          </cell>
        </row>
        <row r="2869">
          <cell r="A2869" t="str">
            <v>5210</v>
          </cell>
        </row>
        <row r="2870">
          <cell r="A2870" t="str">
            <v>5210</v>
          </cell>
        </row>
        <row r="2871">
          <cell r="A2871" t="str">
            <v>5210</v>
          </cell>
        </row>
        <row r="2872">
          <cell r="A2872" t="str">
            <v>5210</v>
          </cell>
        </row>
        <row r="2873">
          <cell r="A2873" t="str">
            <v>5210</v>
          </cell>
        </row>
        <row r="2874">
          <cell r="A2874" t="str">
            <v>5210</v>
          </cell>
        </row>
        <row r="2875">
          <cell r="A2875" t="str">
            <v>5210</v>
          </cell>
        </row>
        <row r="2876">
          <cell r="A2876" t="str">
            <v>5210</v>
          </cell>
        </row>
        <row r="2877">
          <cell r="A2877" t="str">
            <v>5210</v>
          </cell>
        </row>
        <row r="2878">
          <cell r="A2878" t="str">
            <v>5210</v>
          </cell>
        </row>
        <row r="2879">
          <cell r="A2879" t="str">
            <v>5210</v>
          </cell>
        </row>
        <row r="2880">
          <cell r="A2880" t="str">
            <v>5210</v>
          </cell>
        </row>
        <row r="2881">
          <cell r="A2881" t="str">
            <v>5210</v>
          </cell>
        </row>
        <row r="2882">
          <cell r="A2882" t="str">
            <v>5210</v>
          </cell>
        </row>
        <row r="2883">
          <cell r="A2883" t="str">
            <v>5210</v>
          </cell>
        </row>
        <row r="2884">
          <cell r="A2884" t="str">
            <v>5210</v>
          </cell>
        </row>
        <row r="2885">
          <cell r="A2885" t="str">
            <v>5210</v>
          </cell>
        </row>
        <row r="2886">
          <cell r="A2886" t="str">
            <v>5210</v>
          </cell>
        </row>
        <row r="2887">
          <cell r="A2887" t="str">
            <v>5210</v>
          </cell>
        </row>
        <row r="2888">
          <cell r="A2888" t="str">
            <v>5210</v>
          </cell>
        </row>
        <row r="2889">
          <cell r="A2889" t="str">
            <v>5210</v>
          </cell>
        </row>
        <row r="2890">
          <cell r="A2890" t="str">
            <v>5210</v>
          </cell>
        </row>
        <row r="2891">
          <cell r="A2891" t="str">
            <v>5210</v>
          </cell>
        </row>
        <row r="2892">
          <cell r="A2892" t="str">
            <v>5210</v>
          </cell>
        </row>
        <row r="2893">
          <cell r="A2893" t="str">
            <v>5210</v>
          </cell>
        </row>
        <row r="2894">
          <cell r="A2894" t="str">
            <v>5210</v>
          </cell>
        </row>
        <row r="2895">
          <cell r="A2895" t="str">
            <v>5210</v>
          </cell>
        </row>
        <row r="2896">
          <cell r="A2896" t="str">
            <v>5210</v>
          </cell>
        </row>
        <row r="2897">
          <cell r="A2897" t="str">
            <v>5210</v>
          </cell>
        </row>
        <row r="2898">
          <cell r="A2898" t="str">
            <v>5210</v>
          </cell>
        </row>
        <row r="2899">
          <cell r="A2899" t="str">
            <v>5210</v>
          </cell>
        </row>
        <row r="2900">
          <cell r="A2900" t="str">
            <v>5210</v>
          </cell>
        </row>
        <row r="2901">
          <cell r="A2901" t="str">
            <v>5210</v>
          </cell>
        </row>
        <row r="2902">
          <cell r="A2902" t="str">
            <v>5210</v>
          </cell>
        </row>
        <row r="2903">
          <cell r="A2903" t="str">
            <v>5210</v>
          </cell>
        </row>
        <row r="2904">
          <cell r="A2904" t="str">
            <v>5210</v>
          </cell>
        </row>
        <row r="2905">
          <cell r="A2905" t="str">
            <v>5210</v>
          </cell>
        </row>
        <row r="2906">
          <cell r="A2906" t="str">
            <v>5210</v>
          </cell>
        </row>
        <row r="2907">
          <cell r="A2907" t="str">
            <v>5210</v>
          </cell>
        </row>
        <row r="2908">
          <cell r="A2908" t="str">
            <v>5210</v>
          </cell>
        </row>
        <row r="2909">
          <cell r="A2909" t="str">
            <v>5210</v>
          </cell>
        </row>
        <row r="2910">
          <cell r="A2910" t="str">
            <v>5210</v>
          </cell>
        </row>
        <row r="2911">
          <cell r="A2911" t="str">
            <v>5210</v>
          </cell>
        </row>
        <row r="2912">
          <cell r="A2912" t="str">
            <v>5210</v>
          </cell>
        </row>
        <row r="2913">
          <cell r="A2913" t="str">
            <v>5210</v>
          </cell>
        </row>
        <row r="2914">
          <cell r="A2914" t="str">
            <v>5210</v>
          </cell>
        </row>
        <row r="2915">
          <cell r="A2915" t="str">
            <v>5210</v>
          </cell>
        </row>
        <row r="2916">
          <cell r="A2916" t="str">
            <v>5210</v>
          </cell>
        </row>
        <row r="2917">
          <cell r="A2917" t="str">
            <v>5210</v>
          </cell>
        </row>
        <row r="2918">
          <cell r="A2918" t="str">
            <v>5210</v>
          </cell>
        </row>
        <row r="2919">
          <cell r="A2919" t="str">
            <v>5210</v>
          </cell>
        </row>
        <row r="2920">
          <cell r="A2920" t="str">
            <v>5210</v>
          </cell>
        </row>
        <row r="2921">
          <cell r="A2921" t="str">
            <v>5210</v>
          </cell>
        </row>
        <row r="2922">
          <cell r="A2922" t="str">
            <v>5210</v>
          </cell>
        </row>
        <row r="2923">
          <cell r="A2923" t="str">
            <v>5210</v>
          </cell>
        </row>
        <row r="2924">
          <cell r="A2924" t="str">
            <v>5210</v>
          </cell>
        </row>
        <row r="2925">
          <cell r="A2925" t="str">
            <v>5210</v>
          </cell>
        </row>
        <row r="2926">
          <cell r="A2926" t="str">
            <v>5210</v>
          </cell>
        </row>
        <row r="2927">
          <cell r="A2927" t="str">
            <v>5210</v>
          </cell>
        </row>
        <row r="2928">
          <cell r="A2928" t="str">
            <v>5210</v>
          </cell>
        </row>
        <row r="2929">
          <cell r="A2929" t="str">
            <v>5210</v>
          </cell>
        </row>
        <row r="2930">
          <cell r="A2930" t="str">
            <v>5210</v>
          </cell>
        </row>
        <row r="2931">
          <cell r="A2931" t="str">
            <v>5210</v>
          </cell>
        </row>
        <row r="2932">
          <cell r="A2932" t="str">
            <v>5210</v>
          </cell>
        </row>
        <row r="2933">
          <cell r="A2933" t="str">
            <v>5210</v>
          </cell>
        </row>
        <row r="2934">
          <cell r="A2934" t="str">
            <v>5210</v>
          </cell>
        </row>
        <row r="2935">
          <cell r="A2935" t="str">
            <v>5210</v>
          </cell>
        </row>
        <row r="2936">
          <cell r="A2936" t="str">
            <v>5210</v>
          </cell>
        </row>
        <row r="2937">
          <cell r="A2937" t="str">
            <v>5210</v>
          </cell>
        </row>
        <row r="2938">
          <cell r="A2938" t="str">
            <v>5210</v>
          </cell>
        </row>
        <row r="2939">
          <cell r="A2939" t="str">
            <v>5210</v>
          </cell>
        </row>
        <row r="2940">
          <cell r="A2940" t="str">
            <v>5210</v>
          </cell>
        </row>
        <row r="2941">
          <cell r="A2941" t="str">
            <v>5210</v>
          </cell>
        </row>
        <row r="2942">
          <cell r="A2942" t="str">
            <v>5210</v>
          </cell>
        </row>
        <row r="2943">
          <cell r="A2943" t="str">
            <v>5210</v>
          </cell>
        </row>
        <row r="2944">
          <cell r="A2944" t="str">
            <v>5210</v>
          </cell>
        </row>
        <row r="2945">
          <cell r="A2945" t="str">
            <v>5210</v>
          </cell>
        </row>
        <row r="2946">
          <cell r="A2946" t="str">
            <v>5210</v>
          </cell>
        </row>
        <row r="2947">
          <cell r="A2947" t="str">
            <v>5210</v>
          </cell>
        </row>
        <row r="2948">
          <cell r="A2948" t="str">
            <v>5210</v>
          </cell>
        </row>
        <row r="2949">
          <cell r="A2949" t="str">
            <v>5210</v>
          </cell>
        </row>
        <row r="2950">
          <cell r="A2950" t="str">
            <v>5210</v>
          </cell>
        </row>
        <row r="2951">
          <cell r="A2951" t="str">
            <v>5210</v>
          </cell>
        </row>
        <row r="2952">
          <cell r="A2952" t="str">
            <v>5210</v>
          </cell>
        </row>
        <row r="2953">
          <cell r="A2953" t="str">
            <v>5210</v>
          </cell>
        </row>
        <row r="2954">
          <cell r="A2954" t="str">
            <v>5210</v>
          </cell>
        </row>
        <row r="2955">
          <cell r="A2955" t="str">
            <v>5210</v>
          </cell>
        </row>
        <row r="2956">
          <cell r="A2956" t="str">
            <v>5210</v>
          </cell>
        </row>
        <row r="2957">
          <cell r="A2957" t="str">
            <v>5210</v>
          </cell>
        </row>
        <row r="2958">
          <cell r="A2958" t="str">
            <v>5210</v>
          </cell>
        </row>
        <row r="2959">
          <cell r="A2959" t="str">
            <v>5210</v>
          </cell>
        </row>
        <row r="2960">
          <cell r="A2960" t="str">
            <v>5210</v>
          </cell>
        </row>
        <row r="2961">
          <cell r="A2961" t="str">
            <v>5210</v>
          </cell>
        </row>
        <row r="2962">
          <cell r="A2962" t="str">
            <v>5210</v>
          </cell>
        </row>
        <row r="2963">
          <cell r="A2963" t="str">
            <v>5210</v>
          </cell>
        </row>
        <row r="2964">
          <cell r="A2964" t="str">
            <v>5210</v>
          </cell>
        </row>
        <row r="2965">
          <cell r="A2965" t="str">
            <v>5210</v>
          </cell>
        </row>
        <row r="2966">
          <cell r="A2966" t="str">
            <v>5210</v>
          </cell>
        </row>
        <row r="2967">
          <cell r="A2967" t="str">
            <v>5210</v>
          </cell>
        </row>
        <row r="2968">
          <cell r="A2968" t="str">
            <v>5210</v>
          </cell>
        </row>
        <row r="2969">
          <cell r="A2969" t="str">
            <v>5210</v>
          </cell>
        </row>
        <row r="2970">
          <cell r="A2970" t="str">
            <v>5210</v>
          </cell>
        </row>
        <row r="2971">
          <cell r="A2971" t="str">
            <v>5210</v>
          </cell>
        </row>
        <row r="2972">
          <cell r="A2972" t="str">
            <v>5210</v>
          </cell>
        </row>
        <row r="2973">
          <cell r="A2973" t="str">
            <v>5210</v>
          </cell>
        </row>
        <row r="2974">
          <cell r="A2974" t="str">
            <v>5210</v>
          </cell>
        </row>
        <row r="2975">
          <cell r="A2975" t="str">
            <v>5210</v>
          </cell>
        </row>
        <row r="2976">
          <cell r="A2976" t="str">
            <v>5210</v>
          </cell>
        </row>
        <row r="2977">
          <cell r="A2977" t="str">
            <v>5210</v>
          </cell>
        </row>
        <row r="2978">
          <cell r="A2978" t="str">
            <v>5210</v>
          </cell>
        </row>
        <row r="2979">
          <cell r="A2979" t="str">
            <v>5210</v>
          </cell>
        </row>
        <row r="2980">
          <cell r="A2980" t="str">
            <v>5210</v>
          </cell>
        </row>
        <row r="2981">
          <cell r="A2981" t="str">
            <v>5210</v>
          </cell>
        </row>
        <row r="2982">
          <cell r="A2982" t="str">
            <v>5210</v>
          </cell>
        </row>
        <row r="2983">
          <cell r="A2983" t="str">
            <v>5210</v>
          </cell>
        </row>
        <row r="2984">
          <cell r="A2984" t="str">
            <v>5210</v>
          </cell>
        </row>
        <row r="2985">
          <cell r="A2985" t="str">
            <v>5210</v>
          </cell>
        </row>
        <row r="2986">
          <cell r="A2986" t="str">
            <v>5210</v>
          </cell>
        </row>
        <row r="2987">
          <cell r="A2987" t="str">
            <v>5210</v>
          </cell>
        </row>
        <row r="2988">
          <cell r="A2988" t="str">
            <v>5210</v>
          </cell>
        </row>
        <row r="2989">
          <cell r="A2989" t="str">
            <v>5210</v>
          </cell>
        </row>
        <row r="2990">
          <cell r="A2990" t="str">
            <v>5210</v>
          </cell>
        </row>
        <row r="2991">
          <cell r="A2991" t="str">
            <v>5210</v>
          </cell>
        </row>
        <row r="2992">
          <cell r="A2992" t="str">
            <v>5210</v>
          </cell>
        </row>
        <row r="2993">
          <cell r="A2993" t="str">
            <v>5210</v>
          </cell>
        </row>
        <row r="2994">
          <cell r="A2994" t="str">
            <v>5210</v>
          </cell>
        </row>
        <row r="2995">
          <cell r="A2995" t="str">
            <v>5210</v>
          </cell>
        </row>
        <row r="2996">
          <cell r="A2996" t="str">
            <v>5210</v>
          </cell>
        </row>
        <row r="2997">
          <cell r="A2997" t="str">
            <v>5210</v>
          </cell>
        </row>
        <row r="2998">
          <cell r="A2998" t="str">
            <v>5210</v>
          </cell>
        </row>
        <row r="2999">
          <cell r="A2999" t="str">
            <v>5210</v>
          </cell>
        </row>
        <row r="3000">
          <cell r="A3000" t="str">
            <v>5210</v>
          </cell>
        </row>
        <row r="3001">
          <cell r="A3001" t="str">
            <v>5210</v>
          </cell>
        </row>
        <row r="3002">
          <cell r="A3002" t="str">
            <v>5210</v>
          </cell>
        </row>
        <row r="3003">
          <cell r="A3003" t="str">
            <v>5210</v>
          </cell>
        </row>
        <row r="3004">
          <cell r="A3004" t="str">
            <v>5210</v>
          </cell>
        </row>
        <row r="3005">
          <cell r="A3005" t="str">
            <v>5210</v>
          </cell>
        </row>
        <row r="3006">
          <cell r="A3006" t="str">
            <v>5210</v>
          </cell>
        </row>
        <row r="3007">
          <cell r="A3007" t="str">
            <v>5210</v>
          </cell>
        </row>
        <row r="3008">
          <cell r="A3008" t="str">
            <v>5210</v>
          </cell>
        </row>
        <row r="3009">
          <cell r="A3009" t="str">
            <v>5210</v>
          </cell>
        </row>
        <row r="3010">
          <cell r="A3010" t="str">
            <v>5210</v>
          </cell>
        </row>
        <row r="3011">
          <cell r="A3011" t="str">
            <v>5210</v>
          </cell>
        </row>
        <row r="3012">
          <cell r="A3012" t="str">
            <v>5210</v>
          </cell>
        </row>
        <row r="3013">
          <cell r="A3013" t="str">
            <v>5210</v>
          </cell>
        </row>
        <row r="3014">
          <cell r="A3014" t="str">
            <v>5210</v>
          </cell>
        </row>
        <row r="3015">
          <cell r="A3015" t="str">
            <v>5210</v>
          </cell>
        </row>
        <row r="3016">
          <cell r="A3016" t="str">
            <v>5210</v>
          </cell>
        </row>
        <row r="3017">
          <cell r="A3017" t="str">
            <v>5210</v>
          </cell>
        </row>
        <row r="3018">
          <cell r="A3018" t="str">
            <v>5210</v>
          </cell>
        </row>
        <row r="3019">
          <cell r="A3019" t="str">
            <v>5210</v>
          </cell>
        </row>
        <row r="3020">
          <cell r="A3020" t="str">
            <v>5210</v>
          </cell>
        </row>
        <row r="3021">
          <cell r="A3021" t="str">
            <v>5210</v>
          </cell>
        </row>
        <row r="3022">
          <cell r="A3022" t="str">
            <v>5210</v>
          </cell>
        </row>
        <row r="3023">
          <cell r="A3023" t="str">
            <v>5210</v>
          </cell>
        </row>
        <row r="3024">
          <cell r="A3024" t="str">
            <v>5210</v>
          </cell>
        </row>
        <row r="3025">
          <cell r="A3025" t="str">
            <v>5210</v>
          </cell>
        </row>
        <row r="3026">
          <cell r="A3026" t="str">
            <v>5210</v>
          </cell>
        </row>
        <row r="3027">
          <cell r="A3027" t="str">
            <v>5210</v>
          </cell>
        </row>
        <row r="3028">
          <cell r="A3028" t="str">
            <v>5210</v>
          </cell>
        </row>
        <row r="3029">
          <cell r="A3029" t="str">
            <v>5210</v>
          </cell>
        </row>
        <row r="3030">
          <cell r="A3030" t="str">
            <v>5210</v>
          </cell>
        </row>
        <row r="3031">
          <cell r="A3031" t="str">
            <v>5210</v>
          </cell>
        </row>
        <row r="3032">
          <cell r="A3032" t="str">
            <v>5210</v>
          </cell>
        </row>
        <row r="3033">
          <cell r="A3033" t="str">
            <v>5210</v>
          </cell>
        </row>
        <row r="3034">
          <cell r="A3034" t="str">
            <v>5210</v>
          </cell>
        </row>
        <row r="3035">
          <cell r="A3035" t="str">
            <v>5210</v>
          </cell>
        </row>
        <row r="3036">
          <cell r="A3036" t="str">
            <v>5210</v>
          </cell>
        </row>
        <row r="3037">
          <cell r="A3037" t="str">
            <v>5210</v>
          </cell>
        </row>
        <row r="3038">
          <cell r="A3038" t="str">
            <v>5210</v>
          </cell>
        </row>
        <row r="3039">
          <cell r="A3039" t="str">
            <v>5210</v>
          </cell>
        </row>
        <row r="3040">
          <cell r="A3040" t="str">
            <v>5210</v>
          </cell>
        </row>
        <row r="3041">
          <cell r="A3041" t="str">
            <v>5210</v>
          </cell>
        </row>
        <row r="3042">
          <cell r="A3042" t="str">
            <v>5210</v>
          </cell>
        </row>
        <row r="3043">
          <cell r="A3043" t="str">
            <v>5210</v>
          </cell>
        </row>
        <row r="3044">
          <cell r="A3044" t="str">
            <v>5210</v>
          </cell>
        </row>
        <row r="3045">
          <cell r="A3045" t="str">
            <v>5210</v>
          </cell>
        </row>
        <row r="3046">
          <cell r="A3046" t="str">
            <v>5210</v>
          </cell>
        </row>
        <row r="3047">
          <cell r="A3047" t="str">
            <v>5210</v>
          </cell>
        </row>
        <row r="3048">
          <cell r="A3048" t="str">
            <v>5210</v>
          </cell>
        </row>
        <row r="3049">
          <cell r="A3049" t="str">
            <v>5210</v>
          </cell>
        </row>
        <row r="3050">
          <cell r="A3050" t="str">
            <v>5210</v>
          </cell>
        </row>
        <row r="3051">
          <cell r="A3051" t="str">
            <v>5210</v>
          </cell>
        </row>
        <row r="3052">
          <cell r="A3052" t="str">
            <v>5210</v>
          </cell>
        </row>
        <row r="3053">
          <cell r="A3053" t="str">
            <v>5210</v>
          </cell>
        </row>
        <row r="3054">
          <cell r="A3054" t="str">
            <v>5210</v>
          </cell>
        </row>
        <row r="3055">
          <cell r="A3055" t="str">
            <v>5210</v>
          </cell>
        </row>
        <row r="3056">
          <cell r="A3056" t="str">
            <v>5210</v>
          </cell>
        </row>
        <row r="3057">
          <cell r="A3057" t="str">
            <v>5210</v>
          </cell>
        </row>
        <row r="3058">
          <cell r="A3058" t="str">
            <v>5210</v>
          </cell>
        </row>
        <row r="3059">
          <cell r="A3059" t="str">
            <v>5210</v>
          </cell>
        </row>
        <row r="3060">
          <cell r="A3060" t="str">
            <v>5210</v>
          </cell>
        </row>
        <row r="3061">
          <cell r="A3061" t="str">
            <v>5210</v>
          </cell>
        </row>
        <row r="3062">
          <cell r="A3062" t="str">
            <v>5210</v>
          </cell>
        </row>
        <row r="3063">
          <cell r="A3063" t="str">
            <v>5210</v>
          </cell>
        </row>
        <row r="3064">
          <cell r="A3064" t="str">
            <v>5210</v>
          </cell>
        </row>
        <row r="3065">
          <cell r="A3065" t="str">
            <v>5210</v>
          </cell>
        </row>
        <row r="3066">
          <cell r="A3066" t="str">
            <v>5210</v>
          </cell>
        </row>
        <row r="3067">
          <cell r="A3067" t="str">
            <v>5210</v>
          </cell>
        </row>
        <row r="3068">
          <cell r="A3068" t="str">
            <v>5210</v>
          </cell>
        </row>
        <row r="3069">
          <cell r="A3069" t="str">
            <v>5210</v>
          </cell>
        </row>
        <row r="3070">
          <cell r="A3070" t="str">
            <v>5210</v>
          </cell>
        </row>
        <row r="3071">
          <cell r="A3071" t="str">
            <v>5210</v>
          </cell>
        </row>
        <row r="3072">
          <cell r="A3072" t="str">
            <v>5210</v>
          </cell>
        </row>
        <row r="3073">
          <cell r="A3073" t="str">
            <v>5210</v>
          </cell>
        </row>
        <row r="3074">
          <cell r="A3074" t="str">
            <v>5210</v>
          </cell>
        </row>
        <row r="3075">
          <cell r="A3075" t="str">
            <v>5210</v>
          </cell>
        </row>
        <row r="3076">
          <cell r="A3076" t="str">
            <v>5210</v>
          </cell>
        </row>
        <row r="3077">
          <cell r="A3077" t="str">
            <v>5210</v>
          </cell>
        </row>
        <row r="3078">
          <cell r="A3078" t="str">
            <v>5210</v>
          </cell>
        </row>
        <row r="3079">
          <cell r="A3079" t="str">
            <v>5210</v>
          </cell>
        </row>
        <row r="3080">
          <cell r="A3080" t="str">
            <v>5210</v>
          </cell>
        </row>
        <row r="3081">
          <cell r="A3081" t="str">
            <v>5210</v>
          </cell>
        </row>
        <row r="3082">
          <cell r="A3082" t="str">
            <v>5210</v>
          </cell>
        </row>
        <row r="3083">
          <cell r="A3083" t="str">
            <v>5210</v>
          </cell>
        </row>
        <row r="3084">
          <cell r="A3084" t="str">
            <v>5210</v>
          </cell>
        </row>
        <row r="3085">
          <cell r="A3085" t="str">
            <v>5210</v>
          </cell>
        </row>
        <row r="3086">
          <cell r="A3086" t="str">
            <v>5210</v>
          </cell>
        </row>
        <row r="3087">
          <cell r="A3087" t="str">
            <v>5210</v>
          </cell>
        </row>
        <row r="3088">
          <cell r="A3088" t="str">
            <v>5210</v>
          </cell>
        </row>
        <row r="3089">
          <cell r="A3089" t="str">
            <v>5210</v>
          </cell>
        </row>
        <row r="3090">
          <cell r="A3090" t="str">
            <v>5210</v>
          </cell>
        </row>
        <row r="3091">
          <cell r="A3091" t="str">
            <v>5210</v>
          </cell>
        </row>
        <row r="3092">
          <cell r="A3092" t="str">
            <v>5210</v>
          </cell>
        </row>
        <row r="3093">
          <cell r="A3093" t="str">
            <v>5210</v>
          </cell>
        </row>
        <row r="3094">
          <cell r="A3094" t="str">
            <v>5210</v>
          </cell>
        </row>
        <row r="3095">
          <cell r="A3095" t="str">
            <v>5210</v>
          </cell>
        </row>
        <row r="3096">
          <cell r="A3096" t="str">
            <v>5210</v>
          </cell>
        </row>
        <row r="3097">
          <cell r="A3097" t="str">
            <v>5210</v>
          </cell>
        </row>
        <row r="3098">
          <cell r="A3098" t="str">
            <v>5210</v>
          </cell>
        </row>
        <row r="3099">
          <cell r="A3099" t="str">
            <v>5210</v>
          </cell>
        </row>
        <row r="3100">
          <cell r="A3100" t="str">
            <v>5210</v>
          </cell>
        </row>
        <row r="3101">
          <cell r="A3101" t="str">
            <v>5210</v>
          </cell>
        </row>
        <row r="3102">
          <cell r="A3102" t="str">
            <v>5210</v>
          </cell>
        </row>
        <row r="3103">
          <cell r="A3103" t="str">
            <v>5210</v>
          </cell>
        </row>
        <row r="3104">
          <cell r="A3104" t="str">
            <v>5210</v>
          </cell>
        </row>
        <row r="3105">
          <cell r="A3105" t="str">
            <v>5210</v>
          </cell>
        </row>
        <row r="3106">
          <cell r="A3106" t="str">
            <v>5210</v>
          </cell>
        </row>
        <row r="3107">
          <cell r="A3107" t="str">
            <v>5210</v>
          </cell>
        </row>
        <row r="3108">
          <cell r="A3108" t="str">
            <v>5210</v>
          </cell>
        </row>
        <row r="3109">
          <cell r="A3109" t="str">
            <v>5210</v>
          </cell>
        </row>
        <row r="3110">
          <cell r="A3110" t="str">
            <v>5210</v>
          </cell>
        </row>
        <row r="3111">
          <cell r="A3111" t="str">
            <v>5210</v>
          </cell>
        </row>
        <row r="3112">
          <cell r="A3112" t="str">
            <v>5210</v>
          </cell>
        </row>
        <row r="3113">
          <cell r="A3113" t="str">
            <v>5210</v>
          </cell>
        </row>
        <row r="3114">
          <cell r="A3114" t="str">
            <v>5210</v>
          </cell>
        </row>
        <row r="3115">
          <cell r="A3115" t="str">
            <v>5210</v>
          </cell>
        </row>
        <row r="3116">
          <cell r="A3116" t="str">
            <v>5210</v>
          </cell>
        </row>
        <row r="3117">
          <cell r="A3117" t="str">
            <v>5210</v>
          </cell>
        </row>
        <row r="3118">
          <cell r="A3118" t="str">
            <v>5210</v>
          </cell>
        </row>
        <row r="3119">
          <cell r="A3119" t="str">
            <v>5210</v>
          </cell>
        </row>
        <row r="3120">
          <cell r="A3120" t="str">
            <v>5210</v>
          </cell>
        </row>
        <row r="3121">
          <cell r="A3121" t="str">
            <v>5210</v>
          </cell>
        </row>
        <row r="3122">
          <cell r="A3122" t="str">
            <v>5210</v>
          </cell>
        </row>
        <row r="3123">
          <cell r="A3123" t="str">
            <v>5210</v>
          </cell>
        </row>
        <row r="3124">
          <cell r="A3124" t="str">
            <v>5210</v>
          </cell>
        </row>
        <row r="3125">
          <cell r="A3125" t="str">
            <v>5210</v>
          </cell>
        </row>
        <row r="3126">
          <cell r="A3126" t="str">
            <v>5210</v>
          </cell>
        </row>
        <row r="3127">
          <cell r="A3127" t="str">
            <v>5210</v>
          </cell>
        </row>
        <row r="3128">
          <cell r="A3128" t="str">
            <v>5210</v>
          </cell>
        </row>
        <row r="3129">
          <cell r="A3129" t="str">
            <v>5210</v>
          </cell>
        </row>
        <row r="3130">
          <cell r="A3130" t="str">
            <v>5210</v>
          </cell>
        </row>
        <row r="3131">
          <cell r="A3131" t="str">
            <v>5210</v>
          </cell>
        </row>
        <row r="3132">
          <cell r="A3132" t="str">
            <v>5210</v>
          </cell>
        </row>
        <row r="3133">
          <cell r="A3133" t="str">
            <v>5210</v>
          </cell>
        </row>
        <row r="3134">
          <cell r="A3134" t="str">
            <v>5210</v>
          </cell>
        </row>
        <row r="3135">
          <cell r="A3135" t="str">
            <v>5210</v>
          </cell>
        </row>
        <row r="3136">
          <cell r="A3136" t="str">
            <v>5210</v>
          </cell>
        </row>
        <row r="3137">
          <cell r="A3137" t="str">
            <v>5210</v>
          </cell>
        </row>
        <row r="3138">
          <cell r="A3138" t="str">
            <v>5210</v>
          </cell>
        </row>
        <row r="3139">
          <cell r="A3139" t="str">
            <v>5210</v>
          </cell>
        </row>
        <row r="3140">
          <cell r="A3140" t="str">
            <v>5210</v>
          </cell>
        </row>
        <row r="3141">
          <cell r="A3141" t="str">
            <v>5210</v>
          </cell>
        </row>
        <row r="3142">
          <cell r="A3142" t="str">
            <v>5210</v>
          </cell>
        </row>
        <row r="3143">
          <cell r="A3143" t="str">
            <v>5210</v>
          </cell>
        </row>
        <row r="3144">
          <cell r="A3144" t="str">
            <v>5210</v>
          </cell>
        </row>
        <row r="3145">
          <cell r="A3145" t="str">
            <v>5210</v>
          </cell>
        </row>
        <row r="3146">
          <cell r="A3146" t="str">
            <v>5210</v>
          </cell>
        </row>
        <row r="3147">
          <cell r="A3147" t="str">
            <v>5210</v>
          </cell>
        </row>
        <row r="3148">
          <cell r="A3148" t="str">
            <v>5210</v>
          </cell>
        </row>
        <row r="3149">
          <cell r="A3149" t="str">
            <v>5210</v>
          </cell>
        </row>
        <row r="3150">
          <cell r="A3150" t="str">
            <v>5210</v>
          </cell>
        </row>
        <row r="3151">
          <cell r="A3151" t="str">
            <v>5210</v>
          </cell>
        </row>
        <row r="3152">
          <cell r="A3152" t="str">
            <v>5210</v>
          </cell>
        </row>
        <row r="3153">
          <cell r="A3153" t="str">
            <v>5210</v>
          </cell>
        </row>
        <row r="3154">
          <cell r="A3154" t="str">
            <v>5210</v>
          </cell>
        </row>
        <row r="3155">
          <cell r="A3155" t="str">
            <v>5210</v>
          </cell>
        </row>
        <row r="3156">
          <cell r="A3156" t="str">
            <v>5210</v>
          </cell>
        </row>
        <row r="3157">
          <cell r="A3157" t="str">
            <v>5210</v>
          </cell>
        </row>
        <row r="3158">
          <cell r="A3158" t="str">
            <v>5210</v>
          </cell>
        </row>
        <row r="3159">
          <cell r="A3159" t="str">
            <v>5210</v>
          </cell>
        </row>
        <row r="3160">
          <cell r="A3160" t="str">
            <v>5210</v>
          </cell>
        </row>
        <row r="3161">
          <cell r="A3161" t="str">
            <v>5210</v>
          </cell>
        </row>
        <row r="3162">
          <cell r="A3162" t="str">
            <v>5210</v>
          </cell>
        </row>
        <row r="3163">
          <cell r="A3163" t="str">
            <v>5210</v>
          </cell>
        </row>
        <row r="3164">
          <cell r="A3164" t="str">
            <v>5210</v>
          </cell>
        </row>
        <row r="3165">
          <cell r="A3165" t="str">
            <v>5210</v>
          </cell>
        </row>
        <row r="3166">
          <cell r="A3166" t="str">
            <v>5210</v>
          </cell>
        </row>
        <row r="3167">
          <cell r="A3167" t="str">
            <v>5210</v>
          </cell>
        </row>
        <row r="3168">
          <cell r="A3168" t="str">
            <v>5210</v>
          </cell>
        </row>
        <row r="3169">
          <cell r="A3169" t="str">
            <v>5210</v>
          </cell>
        </row>
        <row r="3170">
          <cell r="A3170" t="str">
            <v>5210</v>
          </cell>
        </row>
        <row r="3171">
          <cell r="A3171" t="str">
            <v>5210</v>
          </cell>
        </row>
        <row r="3172">
          <cell r="A3172" t="str">
            <v>5210</v>
          </cell>
        </row>
        <row r="3173">
          <cell r="A3173" t="str">
            <v>5210</v>
          </cell>
        </row>
        <row r="3174">
          <cell r="A3174" t="str">
            <v>5210</v>
          </cell>
        </row>
        <row r="3175">
          <cell r="A3175" t="str">
            <v>5210</v>
          </cell>
        </row>
        <row r="3176">
          <cell r="A3176" t="str">
            <v>5210</v>
          </cell>
        </row>
        <row r="3177">
          <cell r="A3177" t="str">
            <v>5210</v>
          </cell>
        </row>
        <row r="3178">
          <cell r="A3178" t="str">
            <v>5210</v>
          </cell>
        </row>
        <row r="3179">
          <cell r="A3179" t="str">
            <v>5210</v>
          </cell>
        </row>
        <row r="3180">
          <cell r="A3180" t="str">
            <v>5210</v>
          </cell>
        </row>
        <row r="3181">
          <cell r="A3181" t="str">
            <v>5210</v>
          </cell>
        </row>
        <row r="3182">
          <cell r="A3182" t="str">
            <v>5210</v>
          </cell>
        </row>
        <row r="3183">
          <cell r="A3183" t="str">
            <v>5210</v>
          </cell>
        </row>
        <row r="3184">
          <cell r="A3184" t="str">
            <v>5210</v>
          </cell>
        </row>
        <row r="3185">
          <cell r="A3185" t="str">
            <v>5210</v>
          </cell>
        </row>
        <row r="3186">
          <cell r="A3186" t="str">
            <v>5210</v>
          </cell>
        </row>
        <row r="3187">
          <cell r="A3187" t="str">
            <v>5210</v>
          </cell>
        </row>
        <row r="3188">
          <cell r="A3188" t="str">
            <v>5210</v>
          </cell>
        </row>
        <row r="3189">
          <cell r="A3189" t="str">
            <v>5210</v>
          </cell>
        </row>
        <row r="3190">
          <cell r="A3190" t="str">
            <v>5210</v>
          </cell>
        </row>
        <row r="3191">
          <cell r="A3191" t="str">
            <v>5210</v>
          </cell>
        </row>
        <row r="3192">
          <cell r="A3192" t="str">
            <v>5210</v>
          </cell>
        </row>
        <row r="3193">
          <cell r="A3193" t="str">
            <v>5210</v>
          </cell>
        </row>
        <row r="3194">
          <cell r="A3194" t="str">
            <v>5210</v>
          </cell>
        </row>
        <row r="3195">
          <cell r="A3195" t="str">
            <v>5210</v>
          </cell>
        </row>
        <row r="3196">
          <cell r="A3196" t="str">
            <v>5210</v>
          </cell>
        </row>
        <row r="3197">
          <cell r="A3197" t="str">
            <v>5210</v>
          </cell>
        </row>
        <row r="3198">
          <cell r="A3198" t="str">
            <v>5210</v>
          </cell>
        </row>
        <row r="3199">
          <cell r="A3199" t="str">
            <v>5210</v>
          </cell>
        </row>
        <row r="3200">
          <cell r="A3200" t="str">
            <v>5210</v>
          </cell>
        </row>
        <row r="3201">
          <cell r="A3201" t="str">
            <v>5210</v>
          </cell>
        </row>
        <row r="3202">
          <cell r="A3202" t="str">
            <v>5210</v>
          </cell>
        </row>
        <row r="3203">
          <cell r="A3203" t="str">
            <v>5210</v>
          </cell>
        </row>
        <row r="3204">
          <cell r="A3204" t="str">
            <v>5210</v>
          </cell>
        </row>
        <row r="3205">
          <cell r="A3205" t="str">
            <v>5210</v>
          </cell>
        </row>
        <row r="3206">
          <cell r="A3206" t="str">
            <v>5210</v>
          </cell>
        </row>
        <row r="3207">
          <cell r="A3207" t="str">
            <v>5210</v>
          </cell>
        </row>
        <row r="3208">
          <cell r="A3208" t="str">
            <v>5210</v>
          </cell>
        </row>
        <row r="3209">
          <cell r="A3209" t="str">
            <v>5210</v>
          </cell>
        </row>
        <row r="3210">
          <cell r="A3210" t="str">
            <v>5210</v>
          </cell>
        </row>
        <row r="3211">
          <cell r="A3211" t="str">
            <v>5210</v>
          </cell>
        </row>
        <row r="3212">
          <cell r="A3212" t="str">
            <v>5210</v>
          </cell>
        </row>
        <row r="3213">
          <cell r="A3213" t="str">
            <v>5210</v>
          </cell>
        </row>
        <row r="3214">
          <cell r="A3214" t="str">
            <v>5210</v>
          </cell>
        </row>
        <row r="3215">
          <cell r="A3215" t="str">
            <v>5210</v>
          </cell>
        </row>
        <row r="3216">
          <cell r="A3216" t="str">
            <v>5210</v>
          </cell>
        </row>
        <row r="3217">
          <cell r="A3217" t="str">
            <v>5210</v>
          </cell>
        </row>
        <row r="3218">
          <cell r="A3218" t="str">
            <v>5210</v>
          </cell>
        </row>
        <row r="3219">
          <cell r="A3219" t="str">
            <v>5210</v>
          </cell>
        </row>
        <row r="3220">
          <cell r="A3220" t="str">
            <v>5210</v>
          </cell>
        </row>
        <row r="3221">
          <cell r="A3221" t="str">
            <v>5210</v>
          </cell>
        </row>
        <row r="3222">
          <cell r="A3222" t="str">
            <v>5210</v>
          </cell>
        </row>
        <row r="3223">
          <cell r="A3223" t="str">
            <v>5210</v>
          </cell>
        </row>
        <row r="3224">
          <cell r="A3224" t="str">
            <v>5210</v>
          </cell>
        </row>
        <row r="3225">
          <cell r="A3225" t="str">
            <v>5210</v>
          </cell>
        </row>
        <row r="3226">
          <cell r="A3226" t="str">
            <v>5210</v>
          </cell>
        </row>
        <row r="3227">
          <cell r="A3227" t="str">
            <v>5210</v>
          </cell>
        </row>
        <row r="3228">
          <cell r="A3228" t="str">
            <v>5210</v>
          </cell>
        </row>
        <row r="3229">
          <cell r="A3229" t="str">
            <v>5210</v>
          </cell>
        </row>
        <row r="3230">
          <cell r="A3230" t="str">
            <v>5210</v>
          </cell>
        </row>
        <row r="3231">
          <cell r="A3231" t="str">
            <v>5210</v>
          </cell>
        </row>
        <row r="3232">
          <cell r="A3232" t="str">
            <v>5210</v>
          </cell>
        </row>
        <row r="3233">
          <cell r="A3233" t="str">
            <v>5210</v>
          </cell>
        </row>
        <row r="3234">
          <cell r="A3234" t="str">
            <v>5210</v>
          </cell>
        </row>
        <row r="3235">
          <cell r="A3235" t="str">
            <v>5210</v>
          </cell>
        </row>
        <row r="3236">
          <cell r="A3236" t="str">
            <v>5210</v>
          </cell>
        </row>
        <row r="3237">
          <cell r="A3237" t="str">
            <v>5210</v>
          </cell>
        </row>
        <row r="3238">
          <cell r="A3238" t="str">
            <v>5210</v>
          </cell>
        </row>
        <row r="3239">
          <cell r="A3239" t="str">
            <v>5210</v>
          </cell>
        </row>
        <row r="3240">
          <cell r="A3240" t="str">
            <v>5210</v>
          </cell>
        </row>
        <row r="3241">
          <cell r="A3241" t="str">
            <v>5210</v>
          </cell>
        </row>
        <row r="3242">
          <cell r="A3242" t="str">
            <v>5210</v>
          </cell>
        </row>
        <row r="3243">
          <cell r="A3243" t="str">
            <v>5210</v>
          </cell>
        </row>
        <row r="3244">
          <cell r="A3244" t="str">
            <v>5210</v>
          </cell>
        </row>
        <row r="3245">
          <cell r="A3245" t="str">
            <v>5210</v>
          </cell>
        </row>
        <row r="3246">
          <cell r="A3246" t="str">
            <v>5210</v>
          </cell>
        </row>
        <row r="3247">
          <cell r="A3247" t="str">
            <v>5210</v>
          </cell>
        </row>
        <row r="3248">
          <cell r="A3248" t="str">
            <v>5210</v>
          </cell>
        </row>
        <row r="3249">
          <cell r="A3249" t="str">
            <v>5210</v>
          </cell>
        </row>
        <row r="3250">
          <cell r="A3250" t="str">
            <v>5210</v>
          </cell>
        </row>
        <row r="3251">
          <cell r="A3251" t="str">
            <v>5210</v>
          </cell>
        </row>
        <row r="3252">
          <cell r="A3252" t="str">
            <v>5210</v>
          </cell>
        </row>
        <row r="3253">
          <cell r="A3253" t="str">
            <v>5210</v>
          </cell>
        </row>
        <row r="3254">
          <cell r="A3254" t="str">
            <v>5210</v>
          </cell>
        </row>
        <row r="3255">
          <cell r="A3255" t="str">
            <v>5210</v>
          </cell>
        </row>
        <row r="3256">
          <cell r="A3256" t="str">
            <v>5210</v>
          </cell>
        </row>
        <row r="3257">
          <cell r="A3257" t="str">
            <v>5210</v>
          </cell>
        </row>
        <row r="3258">
          <cell r="A3258" t="str">
            <v>5210</v>
          </cell>
        </row>
        <row r="3259">
          <cell r="A3259" t="str">
            <v>5210</v>
          </cell>
        </row>
        <row r="3260">
          <cell r="A3260" t="str">
            <v>5210</v>
          </cell>
        </row>
        <row r="3261">
          <cell r="A3261" t="str">
            <v>5210</v>
          </cell>
        </row>
        <row r="3262">
          <cell r="A3262" t="str">
            <v>5210</v>
          </cell>
        </row>
        <row r="3263">
          <cell r="A3263" t="str">
            <v>5210</v>
          </cell>
        </row>
        <row r="3264">
          <cell r="A3264" t="str">
            <v>5210</v>
          </cell>
        </row>
        <row r="3265">
          <cell r="A3265" t="str">
            <v>5210</v>
          </cell>
        </row>
        <row r="3266">
          <cell r="A3266" t="str">
            <v>5210</v>
          </cell>
        </row>
        <row r="3267">
          <cell r="A3267" t="str">
            <v>5210</v>
          </cell>
        </row>
        <row r="3268">
          <cell r="A3268" t="str">
            <v>5210</v>
          </cell>
        </row>
        <row r="3269">
          <cell r="A3269" t="str">
            <v>5210</v>
          </cell>
        </row>
        <row r="3270">
          <cell r="A3270" t="str">
            <v>5210</v>
          </cell>
        </row>
        <row r="3271">
          <cell r="A3271" t="str">
            <v>5210</v>
          </cell>
        </row>
        <row r="3272">
          <cell r="A3272" t="str">
            <v>5210</v>
          </cell>
        </row>
        <row r="3273">
          <cell r="A3273" t="str">
            <v>5210</v>
          </cell>
        </row>
        <row r="3274">
          <cell r="A3274" t="str">
            <v>5210</v>
          </cell>
        </row>
        <row r="3275">
          <cell r="A3275" t="str">
            <v>5210</v>
          </cell>
        </row>
        <row r="3276">
          <cell r="A3276" t="str">
            <v>5210</v>
          </cell>
        </row>
        <row r="3277">
          <cell r="A3277" t="str">
            <v>5210</v>
          </cell>
        </row>
        <row r="3278">
          <cell r="A3278" t="str">
            <v>5210</v>
          </cell>
        </row>
        <row r="3279">
          <cell r="A3279" t="str">
            <v>5210</v>
          </cell>
        </row>
        <row r="3280">
          <cell r="A3280" t="str">
            <v>5210</v>
          </cell>
        </row>
        <row r="3281">
          <cell r="A3281" t="str">
            <v>5210</v>
          </cell>
        </row>
        <row r="3282">
          <cell r="A3282" t="str">
            <v>5210</v>
          </cell>
        </row>
        <row r="3283">
          <cell r="A3283" t="str">
            <v>5210</v>
          </cell>
        </row>
        <row r="3284">
          <cell r="A3284" t="str">
            <v>5210</v>
          </cell>
        </row>
        <row r="3285">
          <cell r="A3285" t="str">
            <v>5210</v>
          </cell>
        </row>
        <row r="3286">
          <cell r="A3286" t="str">
            <v>5210</v>
          </cell>
        </row>
        <row r="3287">
          <cell r="A3287" t="str">
            <v>5210</v>
          </cell>
        </row>
        <row r="3288">
          <cell r="A3288" t="str">
            <v>5210</v>
          </cell>
        </row>
        <row r="3289">
          <cell r="A3289" t="str">
            <v>5210</v>
          </cell>
        </row>
        <row r="3290">
          <cell r="A3290" t="str">
            <v>5210</v>
          </cell>
        </row>
        <row r="3291">
          <cell r="A3291" t="str">
            <v>5210</v>
          </cell>
        </row>
        <row r="3292">
          <cell r="A3292" t="str">
            <v>5210</v>
          </cell>
        </row>
        <row r="3293">
          <cell r="A3293" t="str">
            <v>5210</v>
          </cell>
        </row>
        <row r="3294">
          <cell r="A3294" t="str">
            <v>5210</v>
          </cell>
        </row>
        <row r="3295">
          <cell r="A3295" t="str">
            <v>5210</v>
          </cell>
        </row>
        <row r="3296">
          <cell r="A3296" t="str">
            <v>5210</v>
          </cell>
        </row>
        <row r="3297">
          <cell r="A3297" t="str">
            <v>5210</v>
          </cell>
        </row>
        <row r="3298">
          <cell r="A3298" t="str">
            <v>5210</v>
          </cell>
        </row>
        <row r="3299">
          <cell r="A3299" t="str">
            <v>5210</v>
          </cell>
        </row>
        <row r="3300">
          <cell r="A3300" t="str">
            <v>5210</v>
          </cell>
        </row>
        <row r="3301">
          <cell r="A3301" t="str">
            <v>5210</v>
          </cell>
        </row>
        <row r="3302">
          <cell r="A3302" t="str">
            <v>5210</v>
          </cell>
        </row>
        <row r="3303">
          <cell r="A3303" t="str">
            <v>5210</v>
          </cell>
        </row>
        <row r="3304">
          <cell r="A3304" t="str">
            <v>5210</v>
          </cell>
        </row>
        <row r="3305">
          <cell r="A3305" t="str">
            <v>5210</v>
          </cell>
        </row>
        <row r="3306">
          <cell r="A3306" t="str">
            <v>5210</v>
          </cell>
        </row>
        <row r="3307">
          <cell r="A3307" t="str">
            <v>5210</v>
          </cell>
        </row>
        <row r="3308">
          <cell r="A3308" t="str">
            <v>5210</v>
          </cell>
        </row>
        <row r="3309">
          <cell r="A3309" t="str">
            <v>5210</v>
          </cell>
        </row>
        <row r="3310">
          <cell r="A3310" t="str">
            <v>5210</v>
          </cell>
        </row>
        <row r="3311">
          <cell r="A3311" t="str">
            <v>5210</v>
          </cell>
        </row>
        <row r="3312">
          <cell r="A3312" t="str">
            <v>5210</v>
          </cell>
        </row>
        <row r="3313">
          <cell r="A3313" t="str">
            <v>5210</v>
          </cell>
        </row>
        <row r="3314">
          <cell r="A3314" t="str">
            <v>5210</v>
          </cell>
        </row>
        <row r="3315">
          <cell r="A3315" t="str">
            <v>5210</v>
          </cell>
        </row>
        <row r="3316">
          <cell r="A3316" t="str">
            <v>5210</v>
          </cell>
        </row>
        <row r="3317">
          <cell r="A3317" t="str">
            <v>5210</v>
          </cell>
        </row>
        <row r="3318">
          <cell r="A3318" t="str">
            <v>5210</v>
          </cell>
        </row>
        <row r="3319">
          <cell r="A3319" t="str">
            <v>5210</v>
          </cell>
        </row>
        <row r="3320">
          <cell r="A3320" t="str">
            <v>5210</v>
          </cell>
        </row>
        <row r="3321">
          <cell r="A3321" t="str">
            <v>5210</v>
          </cell>
        </row>
        <row r="3322">
          <cell r="A3322" t="str">
            <v>5210</v>
          </cell>
        </row>
        <row r="3323">
          <cell r="A3323" t="str">
            <v>5210</v>
          </cell>
        </row>
        <row r="3324">
          <cell r="A3324" t="str">
            <v>5210</v>
          </cell>
        </row>
        <row r="3325">
          <cell r="A3325" t="str">
            <v>5210</v>
          </cell>
        </row>
        <row r="3326">
          <cell r="A3326" t="str">
            <v>5210</v>
          </cell>
        </row>
        <row r="3327">
          <cell r="A3327" t="str">
            <v>5210</v>
          </cell>
        </row>
        <row r="3328">
          <cell r="A3328" t="str">
            <v>5210</v>
          </cell>
        </row>
        <row r="3329">
          <cell r="A3329" t="str">
            <v>5210</v>
          </cell>
        </row>
        <row r="3330">
          <cell r="A3330" t="str">
            <v>5210</v>
          </cell>
        </row>
        <row r="3331">
          <cell r="A3331" t="str">
            <v>5210</v>
          </cell>
        </row>
        <row r="3332">
          <cell r="A3332" t="str">
            <v>5210</v>
          </cell>
        </row>
        <row r="3333">
          <cell r="A3333" t="str">
            <v>5210</v>
          </cell>
        </row>
        <row r="3334">
          <cell r="A3334" t="str">
            <v>5210</v>
          </cell>
        </row>
        <row r="3335">
          <cell r="A3335" t="str">
            <v>5210</v>
          </cell>
        </row>
        <row r="3336">
          <cell r="A3336" t="str">
            <v>5210</v>
          </cell>
        </row>
        <row r="3337">
          <cell r="A3337" t="str">
            <v>5210</v>
          </cell>
        </row>
        <row r="3338">
          <cell r="A3338" t="str">
            <v>5210</v>
          </cell>
        </row>
        <row r="3339">
          <cell r="A3339" t="str">
            <v>5210</v>
          </cell>
        </row>
        <row r="3340">
          <cell r="A3340" t="str">
            <v>5210</v>
          </cell>
        </row>
        <row r="3341">
          <cell r="A3341" t="str">
            <v>5210</v>
          </cell>
        </row>
        <row r="3342">
          <cell r="A3342" t="str">
            <v>5210</v>
          </cell>
        </row>
        <row r="3343">
          <cell r="A3343" t="str">
            <v>5210</v>
          </cell>
        </row>
        <row r="3344">
          <cell r="A3344" t="str">
            <v>5210</v>
          </cell>
        </row>
        <row r="3345">
          <cell r="A3345" t="str">
            <v>5210</v>
          </cell>
        </row>
        <row r="3346">
          <cell r="A3346" t="str">
            <v>5210</v>
          </cell>
        </row>
        <row r="3347">
          <cell r="A3347" t="str">
            <v>5210</v>
          </cell>
        </row>
        <row r="3348">
          <cell r="A3348" t="str">
            <v>5210</v>
          </cell>
        </row>
        <row r="3349">
          <cell r="A3349" t="str">
            <v>5210</v>
          </cell>
        </row>
        <row r="3350">
          <cell r="A3350" t="str">
            <v>5210</v>
          </cell>
        </row>
        <row r="3351">
          <cell r="A3351" t="str">
            <v>5210</v>
          </cell>
        </row>
        <row r="3352">
          <cell r="A3352" t="str">
            <v>5210</v>
          </cell>
        </row>
        <row r="3353">
          <cell r="A3353" t="str">
            <v>5210</v>
          </cell>
        </row>
        <row r="3354">
          <cell r="A3354" t="str">
            <v>5210</v>
          </cell>
        </row>
        <row r="3355">
          <cell r="A3355" t="str">
            <v>5210</v>
          </cell>
        </row>
        <row r="3356">
          <cell r="A3356" t="str">
            <v>5210</v>
          </cell>
        </row>
        <row r="3357">
          <cell r="A3357" t="str">
            <v>5210</v>
          </cell>
        </row>
        <row r="3358">
          <cell r="A3358" t="str">
            <v>5210</v>
          </cell>
        </row>
        <row r="3359">
          <cell r="A3359" t="str">
            <v>5210</v>
          </cell>
        </row>
        <row r="3360">
          <cell r="A3360" t="str">
            <v>5210</v>
          </cell>
        </row>
        <row r="3361">
          <cell r="A3361" t="str">
            <v>5210</v>
          </cell>
        </row>
        <row r="3362">
          <cell r="A3362" t="str">
            <v>5210</v>
          </cell>
        </row>
        <row r="3363">
          <cell r="A3363" t="str">
            <v>5210</v>
          </cell>
        </row>
        <row r="3364">
          <cell r="A3364" t="str">
            <v>5210</v>
          </cell>
        </row>
        <row r="3365">
          <cell r="A3365" t="str">
            <v>5210</v>
          </cell>
        </row>
        <row r="3366">
          <cell r="A3366" t="str">
            <v>5210</v>
          </cell>
        </row>
        <row r="3367">
          <cell r="A3367" t="str">
            <v>5210</v>
          </cell>
        </row>
        <row r="3368">
          <cell r="A3368" t="str">
            <v>5210</v>
          </cell>
        </row>
        <row r="3369">
          <cell r="A3369" t="str">
            <v>5210</v>
          </cell>
        </row>
        <row r="3370">
          <cell r="A3370" t="str">
            <v>5210</v>
          </cell>
        </row>
        <row r="3371">
          <cell r="A3371" t="str">
            <v>5210</v>
          </cell>
        </row>
        <row r="3372">
          <cell r="A3372" t="str">
            <v>5210</v>
          </cell>
        </row>
        <row r="3373">
          <cell r="A3373" t="str">
            <v>5210</v>
          </cell>
        </row>
        <row r="3374">
          <cell r="A3374" t="str">
            <v>5210</v>
          </cell>
        </row>
        <row r="3375">
          <cell r="A3375" t="str">
            <v>5210</v>
          </cell>
        </row>
        <row r="3376">
          <cell r="A3376" t="str">
            <v>5210</v>
          </cell>
        </row>
        <row r="3377">
          <cell r="A3377" t="str">
            <v>5210</v>
          </cell>
        </row>
        <row r="3378">
          <cell r="A3378" t="str">
            <v>5210</v>
          </cell>
        </row>
        <row r="3379">
          <cell r="A3379" t="str">
            <v>5210</v>
          </cell>
        </row>
        <row r="3380">
          <cell r="A3380" t="str">
            <v>5210</v>
          </cell>
        </row>
        <row r="3381">
          <cell r="A3381" t="str">
            <v>5210</v>
          </cell>
        </row>
        <row r="3382">
          <cell r="A3382" t="str">
            <v>5210</v>
          </cell>
        </row>
        <row r="3383">
          <cell r="A3383" t="str">
            <v>5210</v>
          </cell>
        </row>
        <row r="3384">
          <cell r="A3384" t="str">
            <v>5210</v>
          </cell>
        </row>
        <row r="3385">
          <cell r="A3385" t="str">
            <v>5210</v>
          </cell>
        </row>
        <row r="3386">
          <cell r="A3386" t="str">
            <v>5210</v>
          </cell>
        </row>
        <row r="3387">
          <cell r="A3387" t="str">
            <v>5210</v>
          </cell>
        </row>
        <row r="3388">
          <cell r="A3388" t="str">
            <v>5210</v>
          </cell>
        </row>
        <row r="3389">
          <cell r="A3389" t="str">
            <v>5210</v>
          </cell>
        </row>
        <row r="3390">
          <cell r="A3390" t="str">
            <v>5210</v>
          </cell>
        </row>
        <row r="3391">
          <cell r="A3391" t="str">
            <v>5210</v>
          </cell>
        </row>
        <row r="3392">
          <cell r="A3392" t="str">
            <v>5210</v>
          </cell>
        </row>
        <row r="3393">
          <cell r="A3393" t="str">
            <v>5210</v>
          </cell>
        </row>
        <row r="3394">
          <cell r="A3394" t="str">
            <v>5210</v>
          </cell>
        </row>
        <row r="3395">
          <cell r="A3395" t="str">
            <v>5210</v>
          </cell>
        </row>
        <row r="3396">
          <cell r="A3396" t="str">
            <v>5210</v>
          </cell>
        </row>
        <row r="3397">
          <cell r="A3397" t="str">
            <v>5210</v>
          </cell>
        </row>
        <row r="3398">
          <cell r="A3398" t="str">
            <v>5210</v>
          </cell>
        </row>
        <row r="3399">
          <cell r="A3399" t="str">
            <v>5210</v>
          </cell>
        </row>
        <row r="3400">
          <cell r="A3400" t="str">
            <v>5210</v>
          </cell>
        </row>
        <row r="3401">
          <cell r="A3401" t="str">
            <v>5210</v>
          </cell>
        </row>
        <row r="3402">
          <cell r="A3402" t="str">
            <v>5210</v>
          </cell>
        </row>
        <row r="3403">
          <cell r="A3403" t="str">
            <v>5210</v>
          </cell>
        </row>
        <row r="3404">
          <cell r="A3404" t="str">
            <v>5210</v>
          </cell>
        </row>
        <row r="3405">
          <cell r="A3405" t="str">
            <v>5210</v>
          </cell>
        </row>
        <row r="3406">
          <cell r="A3406" t="str">
            <v>5210</v>
          </cell>
        </row>
        <row r="3407">
          <cell r="A3407" t="str">
            <v>5210</v>
          </cell>
        </row>
        <row r="3408">
          <cell r="A3408" t="str">
            <v>5210</v>
          </cell>
        </row>
        <row r="3409">
          <cell r="A3409" t="str">
            <v>5210</v>
          </cell>
        </row>
        <row r="3410">
          <cell r="A3410" t="str">
            <v>5210</v>
          </cell>
        </row>
        <row r="3411">
          <cell r="A3411" t="str">
            <v>5210</v>
          </cell>
        </row>
        <row r="3412">
          <cell r="A3412" t="str">
            <v>5210</v>
          </cell>
        </row>
        <row r="3413">
          <cell r="A3413" t="str">
            <v>5210</v>
          </cell>
        </row>
        <row r="3414">
          <cell r="A3414" t="str">
            <v>5210</v>
          </cell>
        </row>
        <row r="3415">
          <cell r="A3415" t="str">
            <v>5210</v>
          </cell>
        </row>
        <row r="3416">
          <cell r="A3416" t="str">
            <v>5210</v>
          </cell>
        </row>
        <row r="3417">
          <cell r="A3417" t="str">
            <v>5210</v>
          </cell>
        </row>
        <row r="3418">
          <cell r="A3418" t="str">
            <v>5210</v>
          </cell>
        </row>
        <row r="3419">
          <cell r="A3419" t="str">
            <v>5210</v>
          </cell>
        </row>
        <row r="3420">
          <cell r="A3420" t="str">
            <v>5210</v>
          </cell>
        </row>
        <row r="3421">
          <cell r="A3421" t="str">
            <v>5210</v>
          </cell>
        </row>
        <row r="3422">
          <cell r="A3422" t="str">
            <v>5210</v>
          </cell>
        </row>
        <row r="3423">
          <cell r="A3423" t="str">
            <v>5210</v>
          </cell>
        </row>
        <row r="3424">
          <cell r="A3424" t="str">
            <v>5210</v>
          </cell>
        </row>
        <row r="3425">
          <cell r="A3425" t="str">
            <v>5210</v>
          </cell>
        </row>
        <row r="3426">
          <cell r="A3426" t="str">
            <v>5210</v>
          </cell>
        </row>
        <row r="3427">
          <cell r="A3427" t="str">
            <v>5210</v>
          </cell>
        </row>
        <row r="3428">
          <cell r="A3428" t="str">
            <v>5210</v>
          </cell>
        </row>
        <row r="3429">
          <cell r="A3429" t="str">
            <v>5210</v>
          </cell>
        </row>
        <row r="3430">
          <cell r="A3430" t="str">
            <v>5210</v>
          </cell>
        </row>
        <row r="3431">
          <cell r="A3431" t="str">
            <v>5210</v>
          </cell>
        </row>
        <row r="3432">
          <cell r="A3432" t="str">
            <v>5210</v>
          </cell>
        </row>
        <row r="3433">
          <cell r="A3433" t="str">
            <v>5210</v>
          </cell>
        </row>
        <row r="3434">
          <cell r="A3434" t="str">
            <v>5210</v>
          </cell>
        </row>
        <row r="3435">
          <cell r="A3435" t="str">
            <v>5210</v>
          </cell>
        </row>
        <row r="3436">
          <cell r="A3436" t="str">
            <v>5210</v>
          </cell>
        </row>
        <row r="3437">
          <cell r="A3437" t="str">
            <v>5210</v>
          </cell>
        </row>
        <row r="3438">
          <cell r="A3438" t="str">
            <v>5210</v>
          </cell>
        </row>
        <row r="3439">
          <cell r="A3439" t="str">
            <v>5210</v>
          </cell>
        </row>
        <row r="3440">
          <cell r="A3440" t="str">
            <v>5210</v>
          </cell>
        </row>
        <row r="3441">
          <cell r="A3441" t="str">
            <v>5210</v>
          </cell>
        </row>
        <row r="3442">
          <cell r="A3442" t="str">
            <v>5210</v>
          </cell>
        </row>
        <row r="3443">
          <cell r="A3443" t="str">
            <v>5210</v>
          </cell>
        </row>
        <row r="3444">
          <cell r="A3444" t="str">
            <v>5210</v>
          </cell>
        </row>
        <row r="3445">
          <cell r="A3445" t="str">
            <v>5210</v>
          </cell>
        </row>
        <row r="3446">
          <cell r="A3446" t="str">
            <v>5210</v>
          </cell>
        </row>
        <row r="3447">
          <cell r="A3447" t="str">
            <v>5210</v>
          </cell>
        </row>
        <row r="3448">
          <cell r="A3448" t="str">
            <v>5210</v>
          </cell>
        </row>
        <row r="3449">
          <cell r="A3449" t="str">
            <v>5210</v>
          </cell>
        </row>
        <row r="3450">
          <cell r="A3450" t="str">
            <v>5210</v>
          </cell>
        </row>
        <row r="3451">
          <cell r="A3451" t="str">
            <v>5210</v>
          </cell>
        </row>
        <row r="3452">
          <cell r="A3452" t="str">
            <v>5210</v>
          </cell>
        </row>
        <row r="3453">
          <cell r="A3453" t="str">
            <v>5210</v>
          </cell>
        </row>
        <row r="3454">
          <cell r="A3454" t="str">
            <v>5210</v>
          </cell>
        </row>
        <row r="3455">
          <cell r="A3455" t="str">
            <v>5210</v>
          </cell>
        </row>
        <row r="3456">
          <cell r="A3456" t="str">
            <v>5210</v>
          </cell>
        </row>
        <row r="3457">
          <cell r="A3457" t="str">
            <v>5210</v>
          </cell>
        </row>
        <row r="3458">
          <cell r="A3458" t="str">
            <v>5210</v>
          </cell>
        </row>
        <row r="3459">
          <cell r="A3459" t="str">
            <v>5210</v>
          </cell>
        </row>
        <row r="3460">
          <cell r="A3460" t="str">
            <v>5210</v>
          </cell>
        </row>
        <row r="3461">
          <cell r="A3461" t="str">
            <v>5210</v>
          </cell>
        </row>
        <row r="3462">
          <cell r="A3462" t="str">
            <v>5210</v>
          </cell>
        </row>
        <row r="3463">
          <cell r="A3463" t="str">
            <v>5210</v>
          </cell>
        </row>
        <row r="3464">
          <cell r="A3464" t="str">
            <v>5210</v>
          </cell>
        </row>
        <row r="3465">
          <cell r="A3465" t="str">
            <v>5210</v>
          </cell>
        </row>
        <row r="3466">
          <cell r="A3466" t="str">
            <v>5210</v>
          </cell>
        </row>
        <row r="3467">
          <cell r="A3467" t="str">
            <v>5210</v>
          </cell>
        </row>
        <row r="3468">
          <cell r="A3468" t="str">
            <v>5210</v>
          </cell>
        </row>
        <row r="3469">
          <cell r="A3469" t="str">
            <v>5210</v>
          </cell>
        </row>
        <row r="3470">
          <cell r="A3470" t="str">
            <v>5210</v>
          </cell>
        </row>
        <row r="3471">
          <cell r="A3471" t="str">
            <v>5210</v>
          </cell>
        </row>
        <row r="3472">
          <cell r="A3472" t="str">
            <v>5210</v>
          </cell>
        </row>
        <row r="3473">
          <cell r="A3473" t="str">
            <v>5210</v>
          </cell>
        </row>
        <row r="3474">
          <cell r="A3474" t="str">
            <v>5210</v>
          </cell>
        </row>
        <row r="3475">
          <cell r="A3475" t="str">
            <v>5210</v>
          </cell>
        </row>
        <row r="3476">
          <cell r="A3476" t="str">
            <v>5210</v>
          </cell>
        </row>
        <row r="3477">
          <cell r="A3477" t="str">
            <v>5210</v>
          </cell>
        </row>
        <row r="3478">
          <cell r="A3478" t="str">
            <v>5210</v>
          </cell>
        </row>
        <row r="3479">
          <cell r="A3479" t="str">
            <v>5210</v>
          </cell>
        </row>
        <row r="3480">
          <cell r="A3480" t="str">
            <v>5210</v>
          </cell>
        </row>
        <row r="3481">
          <cell r="A3481" t="str">
            <v>5210</v>
          </cell>
        </row>
        <row r="3482">
          <cell r="A3482" t="str">
            <v>5210</v>
          </cell>
        </row>
        <row r="3483">
          <cell r="A3483" t="str">
            <v>5210</v>
          </cell>
        </row>
        <row r="3484">
          <cell r="A3484" t="str">
            <v>5210</v>
          </cell>
        </row>
        <row r="3485">
          <cell r="A3485" t="str">
            <v>5210</v>
          </cell>
        </row>
        <row r="3486">
          <cell r="A3486" t="str">
            <v>5210</v>
          </cell>
        </row>
        <row r="3487">
          <cell r="A3487" t="str">
            <v>5210</v>
          </cell>
        </row>
        <row r="3488">
          <cell r="A3488" t="str">
            <v>5210</v>
          </cell>
        </row>
        <row r="3489">
          <cell r="A3489" t="str">
            <v>5210</v>
          </cell>
        </row>
        <row r="3490">
          <cell r="A3490" t="str">
            <v>5210</v>
          </cell>
        </row>
        <row r="3491">
          <cell r="A3491" t="str">
            <v>5210</v>
          </cell>
        </row>
        <row r="3492">
          <cell r="A3492" t="str">
            <v>5210</v>
          </cell>
        </row>
        <row r="3493">
          <cell r="A3493" t="str">
            <v>5210</v>
          </cell>
        </row>
        <row r="3494">
          <cell r="A3494" t="str">
            <v>5210</v>
          </cell>
        </row>
        <row r="3495">
          <cell r="A3495" t="str">
            <v>5210</v>
          </cell>
        </row>
        <row r="3496">
          <cell r="A3496" t="str">
            <v>5210</v>
          </cell>
        </row>
        <row r="3497">
          <cell r="A3497" t="str">
            <v>5210</v>
          </cell>
        </row>
        <row r="3498">
          <cell r="A3498" t="str">
            <v>5210</v>
          </cell>
        </row>
        <row r="3499">
          <cell r="A3499" t="str">
            <v>5210</v>
          </cell>
        </row>
        <row r="3500">
          <cell r="A3500" t="str">
            <v>5210</v>
          </cell>
        </row>
        <row r="3501">
          <cell r="A3501" t="str">
            <v>5210</v>
          </cell>
        </row>
        <row r="3502">
          <cell r="A3502" t="str">
            <v>5210</v>
          </cell>
        </row>
        <row r="3503">
          <cell r="A3503" t="str">
            <v>5210</v>
          </cell>
        </row>
        <row r="3504">
          <cell r="A3504" t="str">
            <v>5210</v>
          </cell>
        </row>
        <row r="3505">
          <cell r="A3505" t="str">
            <v>5210</v>
          </cell>
        </row>
        <row r="3506">
          <cell r="A3506" t="str">
            <v>5210</v>
          </cell>
        </row>
        <row r="3507">
          <cell r="A3507" t="str">
            <v>5210</v>
          </cell>
        </row>
        <row r="3508">
          <cell r="A3508" t="str">
            <v>5210</v>
          </cell>
        </row>
        <row r="3509">
          <cell r="A3509" t="str">
            <v>5210</v>
          </cell>
        </row>
        <row r="3510">
          <cell r="A3510" t="str">
            <v>5210</v>
          </cell>
        </row>
        <row r="3511">
          <cell r="A3511" t="str">
            <v>5210</v>
          </cell>
        </row>
        <row r="3512">
          <cell r="A3512" t="str">
            <v>5210</v>
          </cell>
        </row>
        <row r="3513">
          <cell r="A3513" t="str">
            <v>5210</v>
          </cell>
        </row>
        <row r="3514">
          <cell r="A3514" t="str">
            <v>5210</v>
          </cell>
        </row>
        <row r="3515">
          <cell r="A3515" t="str">
            <v>5210</v>
          </cell>
        </row>
        <row r="3516">
          <cell r="A3516" t="str">
            <v>5210</v>
          </cell>
        </row>
        <row r="3517">
          <cell r="A3517" t="str">
            <v>5210</v>
          </cell>
        </row>
        <row r="3518">
          <cell r="A3518" t="str">
            <v>5210</v>
          </cell>
        </row>
        <row r="3519">
          <cell r="A3519" t="str">
            <v>5210</v>
          </cell>
        </row>
        <row r="3520">
          <cell r="A3520" t="str">
            <v>5210</v>
          </cell>
        </row>
        <row r="3521">
          <cell r="A3521" t="str">
            <v>5210</v>
          </cell>
        </row>
        <row r="3522">
          <cell r="A3522" t="str">
            <v>5210</v>
          </cell>
        </row>
        <row r="3523">
          <cell r="A3523" t="str">
            <v>5210</v>
          </cell>
        </row>
        <row r="3524">
          <cell r="A3524" t="str">
            <v>5210</v>
          </cell>
        </row>
        <row r="3525">
          <cell r="A3525" t="str">
            <v>5210</v>
          </cell>
        </row>
        <row r="3526">
          <cell r="A3526" t="str">
            <v>5210</v>
          </cell>
        </row>
        <row r="3527">
          <cell r="A3527" t="str">
            <v>5210</v>
          </cell>
        </row>
        <row r="3528">
          <cell r="A3528" t="str">
            <v>5210</v>
          </cell>
        </row>
        <row r="3529">
          <cell r="A3529" t="str">
            <v>5210</v>
          </cell>
        </row>
        <row r="3530">
          <cell r="A3530" t="str">
            <v>5210</v>
          </cell>
        </row>
        <row r="3531">
          <cell r="A3531" t="str">
            <v>5210</v>
          </cell>
        </row>
        <row r="3532">
          <cell r="A3532" t="str">
            <v>5210</v>
          </cell>
        </row>
        <row r="3533">
          <cell r="A3533" t="str">
            <v>5210</v>
          </cell>
        </row>
        <row r="3534">
          <cell r="A3534" t="str">
            <v>5210</v>
          </cell>
        </row>
        <row r="3535">
          <cell r="A3535" t="str">
            <v>5210</v>
          </cell>
        </row>
        <row r="3536">
          <cell r="A3536" t="str">
            <v>5210</v>
          </cell>
        </row>
        <row r="3537">
          <cell r="A3537" t="str">
            <v>5210</v>
          </cell>
        </row>
        <row r="3538">
          <cell r="A3538" t="str">
            <v>5210</v>
          </cell>
        </row>
        <row r="3539">
          <cell r="A3539" t="str">
            <v>5210</v>
          </cell>
        </row>
        <row r="3540">
          <cell r="A3540" t="str">
            <v>5210</v>
          </cell>
        </row>
        <row r="3541">
          <cell r="A3541" t="str">
            <v>5210</v>
          </cell>
        </row>
        <row r="3542">
          <cell r="A3542" t="str">
            <v>5210</v>
          </cell>
        </row>
        <row r="3543">
          <cell r="A3543" t="str">
            <v>5210</v>
          </cell>
        </row>
        <row r="3544">
          <cell r="A3544" t="str">
            <v>5210</v>
          </cell>
        </row>
        <row r="3545">
          <cell r="A3545" t="str">
            <v>5210</v>
          </cell>
        </row>
        <row r="3546">
          <cell r="A3546" t="str">
            <v>5210</v>
          </cell>
        </row>
        <row r="3547">
          <cell r="A3547" t="str">
            <v>5210</v>
          </cell>
        </row>
        <row r="3548">
          <cell r="A3548" t="str">
            <v>5210</v>
          </cell>
        </row>
        <row r="3549">
          <cell r="A3549" t="str">
            <v>5210</v>
          </cell>
        </row>
        <row r="3550">
          <cell r="A3550" t="str">
            <v>5210</v>
          </cell>
        </row>
        <row r="3551">
          <cell r="A3551" t="str">
            <v>5210</v>
          </cell>
        </row>
        <row r="3552">
          <cell r="A3552" t="str">
            <v>5210</v>
          </cell>
        </row>
        <row r="3553">
          <cell r="A3553" t="str">
            <v>5210</v>
          </cell>
        </row>
        <row r="3554">
          <cell r="A3554" t="str">
            <v>5210</v>
          </cell>
        </row>
        <row r="3555">
          <cell r="A3555" t="str">
            <v>5210</v>
          </cell>
        </row>
        <row r="3556">
          <cell r="A3556" t="str">
            <v>5210</v>
          </cell>
        </row>
        <row r="3557">
          <cell r="A3557" t="str">
            <v>5210</v>
          </cell>
        </row>
        <row r="3558">
          <cell r="A3558" t="str">
            <v>5210</v>
          </cell>
        </row>
        <row r="3559">
          <cell r="A3559" t="str">
            <v>5210</v>
          </cell>
        </row>
        <row r="3560">
          <cell r="A3560" t="str">
            <v>5210</v>
          </cell>
        </row>
        <row r="3561">
          <cell r="A3561" t="str">
            <v>5210</v>
          </cell>
        </row>
        <row r="3562">
          <cell r="A3562" t="str">
            <v>5210</v>
          </cell>
        </row>
        <row r="3563">
          <cell r="A3563" t="str">
            <v>5210</v>
          </cell>
        </row>
        <row r="3564">
          <cell r="A3564" t="str">
            <v>5210</v>
          </cell>
        </row>
        <row r="3565">
          <cell r="A3565" t="str">
            <v>5210</v>
          </cell>
        </row>
        <row r="3566">
          <cell r="A3566" t="str">
            <v>5210</v>
          </cell>
        </row>
        <row r="3567">
          <cell r="A3567" t="str">
            <v>5210</v>
          </cell>
        </row>
        <row r="3568">
          <cell r="A3568" t="str">
            <v>5210</v>
          </cell>
        </row>
        <row r="3569">
          <cell r="A3569" t="str">
            <v>5210</v>
          </cell>
        </row>
        <row r="3570">
          <cell r="A3570" t="str">
            <v>5210</v>
          </cell>
        </row>
        <row r="3571">
          <cell r="A3571" t="str">
            <v>5210</v>
          </cell>
        </row>
        <row r="3572">
          <cell r="A3572" t="str">
            <v>5210</v>
          </cell>
        </row>
        <row r="3573">
          <cell r="A3573" t="str">
            <v>5210</v>
          </cell>
        </row>
        <row r="3574">
          <cell r="A3574" t="str">
            <v>5210</v>
          </cell>
        </row>
        <row r="3575">
          <cell r="A3575" t="str">
            <v>5210</v>
          </cell>
        </row>
        <row r="3576">
          <cell r="A3576" t="str">
            <v>5210</v>
          </cell>
        </row>
        <row r="3577">
          <cell r="A3577" t="str">
            <v>5210</v>
          </cell>
        </row>
        <row r="3578">
          <cell r="A3578" t="str">
            <v>5210</v>
          </cell>
        </row>
        <row r="3579">
          <cell r="A3579" t="str">
            <v>5210</v>
          </cell>
        </row>
        <row r="3580">
          <cell r="A3580" t="str">
            <v>5210</v>
          </cell>
        </row>
        <row r="3581">
          <cell r="A3581" t="str">
            <v>5210</v>
          </cell>
        </row>
        <row r="3582">
          <cell r="A3582" t="str">
            <v>5210</v>
          </cell>
        </row>
        <row r="3583">
          <cell r="A3583" t="str">
            <v>5210</v>
          </cell>
        </row>
        <row r="3584">
          <cell r="A3584" t="str">
            <v>5210</v>
          </cell>
        </row>
        <row r="3585">
          <cell r="A3585" t="str">
            <v>5210</v>
          </cell>
        </row>
        <row r="3586">
          <cell r="A3586" t="str">
            <v>5210</v>
          </cell>
        </row>
        <row r="3587">
          <cell r="A3587" t="str">
            <v>5210</v>
          </cell>
        </row>
        <row r="3588">
          <cell r="A3588" t="str">
            <v>5210</v>
          </cell>
        </row>
        <row r="3589">
          <cell r="A3589" t="str">
            <v>5210</v>
          </cell>
        </row>
        <row r="3590">
          <cell r="A3590" t="str">
            <v>5210</v>
          </cell>
        </row>
        <row r="3591">
          <cell r="A3591" t="str">
            <v>5210</v>
          </cell>
        </row>
        <row r="3592">
          <cell r="A3592" t="str">
            <v>5210</v>
          </cell>
        </row>
        <row r="3593">
          <cell r="A3593" t="str">
            <v>5210</v>
          </cell>
        </row>
        <row r="3594">
          <cell r="A3594" t="str">
            <v>5210</v>
          </cell>
        </row>
        <row r="3595">
          <cell r="A3595" t="str">
            <v>5210</v>
          </cell>
        </row>
        <row r="3596">
          <cell r="A3596" t="str">
            <v>5210</v>
          </cell>
        </row>
        <row r="3597">
          <cell r="A3597" t="str">
            <v>5210</v>
          </cell>
        </row>
        <row r="3598">
          <cell r="A3598" t="str">
            <v>5210</v>
          </cell>
        </row>
        <row r="3599">
          <cell r="A3599" t="str">
            <v>5210</v>
          </cell>
        </row>
        <row r="3600">
          <cell r="A3600" t="str">
            <v>5210</v>
          </cell>
        </row>
        <row r="3601">
          <cell r="A3601" t="str">
            <v>5210</v>
          </cell>
        </row>
        <row r="3602">
          <cell r="A3602" t="str">
            <v>5210</v>
          </cell>
        </row>
        <row r="3603">
          <cell r="A3603" t="str">
            <v>5210</v>
          </cell>
        </row>
        <row r="3604">
          <cell r="A3604" t="str">
            <v>5210</v>
          </cell>
        </row>
        <row r="3605">
          <cell r="A3605" t="str">
            <v>5210</v>
          </cell>
        </row>
        <row r="3606">
          <cell r="A3606" t="str">
            <v>5210</v>
          </cell>
        </row>
        <row r="3607">
          <cell r="A3607" t="str">
            <v>5210</v>
          </cell>
        </row>
        <row r="3608">
          <cell r="A3608" t="str">
            <v>5210</v>
          </cell>
        </row>
        <row r="3609">
          <cell r="A3609" t="str">
            <v>5210</v>
          </cell>
        </row>
        <row r="3610">
          <cell r="A3610" t="str">
            <v>5210</v>
          </cell>
        </row>
        <row r="3611">
          <cell r="A3611" t="str">
            <v>5210</v>
          </cell>
        </row>
        <row r="3612">
          <cell r="A3612" t="str">
            <v>5210</v>
          </cell>
        </row>
        <row r="3613">
          <cell r="A3613" t="str">
            <v>5210</v>
          </cell>
        </row>
        <row r="3614">
          <cell r="A3614" t="str">
            <v>5210</v>
          </cell>
        </row>
        <row r="3615">
          <cell r="A3615" t="str">
            <v>5210</v>
          </cell>
        </row>
        <row r="3616">
          <cell r="A3616" t="str">
            <v>5210</v>
          </cell>
        </row>
        <row r="3617">
          <cell r="A3617" t="str">
            <v>5210</v>
          </cell>
        </row>
        <row r="3618">
          <cell r="A3618" t="str">
            <v>5210</v>
          </cell>
        </row>
        <row r="3619">
          <cell r="A3619" t="str">
            <v>5210</v>
          </cell>
        </row>
        <row r="3620">
          <cell r="A3620" t="str">
            <v>5210</v>
          </cell>
        </row>
        <row r="3621">
          <cell r="A3621" t="str">
            <v>5210</v>
          </cell>
        </row>
        <row r="3622">
          <cell r="A3622" t="str">
            <v>5210</v>
          </cell>
        </row>
        <row r="3623">
          <cell r="A3623" t="str">
            <v>5210</v>
          </cell>
        </row>
        <row r="3624">
          <cell r="A3624" t="str">
            <v>5210</v>
          </cell>
        </row>
        <row r="3625">
          <cell r="A3625" t="str">
            <v>5210</v>
          </cell>
        </row>
        <row r="3626">
          <cell r="A3626" t="str">
            <v>5210</v>
          </cell>
        </row>
        <row r="3627">
          <cell r="A3627" t="str">
            <v>5210</v>
          </cell>
        </row>
        <row r="3628">
          <cell r="A3628" t="str">
            <v>5210</v>
          </cell>
        </row>
        <row r="3629">
          <cell r="A3629" t="str">
            <v>5210</v>
          </cell>
        </row>
        <row r="3630">
          <cell r="A3630" t="str">
            <v>5210</v>
          </cell>
        </row>
        <row r="3631">
          <cell r="A3631" t="str">
            <v>5210</v>
          </cell>
        </row>
        <row r="3632">
          <cell r="A3632" t="str">
            <v>5210</v>
          </cell>
        </row>
        <row r="3633">
          <cell r="A3633" t="str">
            <v>5210</v>
          </cell>
        </row>
        <row r="3634">
          <cell r="A3634" t="str">
            <v>5210</v>
          </cell>
        </row>
        <row r="3635">
          <cell r="A3635" t="str">
            <v>5210</v>
          </cell>
        </row>
        <row r="3636">
          <cell r="A3636" t="str">
            <v>5210</v>
          </cell>
        </row>
        <row r="3637">
          <cell r="A3637" t="str">
            <v>5210</v>
          </cell>
        </row>
        <row r="3638">
          <cell r="A3638" t="str">
            <v>5210</v>
          </cell>
        </row>
        <row r="3639">
          <cell r="A3639" t="str">
            <v>5210</v>
          </cell>
        </row>
        <row r="3640">
          <cell r="A3640" t="str">
            <v>5210</v>
          </cell>
        </row>
        <row r="3641">
          <cell r="A3641" t="str">
            <v>5210</v>
          </cell>
        </row>
        <row r="3642">
          <cell r="A3642" t="str">
            <v>5210</v>
          </cell>
        </row>
        <row r="3643">
          <cell r="A3643" t="str">
            <v>5210</v>
          </cell>
        </row>
        <row r="3644">
          <cell r="A3644" t="str">
            <v>5210</v>
          </cell>
        </row>
        <row r="3645">
          <cell r="A3645" t="str">
            <v>5210</v>
          </cell>
        </row>
        <row r="3646">
          <cell r="A3646" t="str">
            <v>5210</v>
          </cell>
        </row>
        <row r="3647">
          <cell r="A3647" t="str">
            <v>5210</v>
          </cell>
        </row>
        <row r="3648">
          <cell r="A3648" t="str">
            <v>5210</v>
          </cell>
        </row>
        <row r="3649">
          <cell r="A3649" t="str">
            <v>5210</v>
          </cell>
        </row>
        <row r="3650">
          <cell r="A3650" t="str">
            <v>5210</v>
          </cell>
        </row>
        <row r="3651">
          <cell r="A3651" t="str">
            <v>5210</v>
          </cell>
        </row>
        <row r="3652">
          <cell r="A3652" t="str">
            <v>5210</v>
          </cell>
        </row>
        <row r="3653">
          <cell r="A3653" t="str">
            <v>5210</v>
          </cell>
        </row>
        <row r="3654">
          <cell r="A3654" t="str">
            <v>5210</v>
          </cell>
        </row>
        <row r="3655">
          <cell r="A3655" t="str">
            <v>5210</v>
          </cell>
        </row>
        <row r="3656">
          <cell r="A3656" t="str">
            <v>5210</v>
          </cell>
        </row>
        <row r="3657">
          <cell r="A3657" t="str">
            <v>5210</v>
          </cell>
        </row>
        <row r="3658">
          <cell r="A3658" t="str">
            <v>5210</v>
          </cell>
        </row>
        <row r="3659">
          <cell r="A3659" t="str">
            <v>5210</v>
          </cell>
        </row>
        <row r="3660">
          <cell r="A3660" t="str">
            <v>5210</v>
          </cell>
        </row>
        <row r="3661">
          <cell r="A3661" t="str">
            <v>5210</v>
          </cell>
        </row>
        <row r="3662">
          <cell r="A3662" t="str">
            <v>5210</v>
          </cell>
        </row>
        <row r="3663">
          <cell r="A3663" t="str">
            <v>5210</v>
          </cell>
        </row>
        <row r="3664">
          <cell r="A3664" t="str">
            <v>5210</v>
          </cell>
        </row>
        <row r="3665">
          <cell r="A3665" t="str">
            <v>5210</v>
          </cell>
        </row>
        <row r="3666">
          <cell r="A3666" t="str">
            <v>5210</v>
          </cell>
        </row>
        <row r="3667">
          <cell r="A3667" t="str">
            <v>5210</v>
          </cell>
        </row>
        <row r="3668">
          <cell r="A3668" t="str">
            <v>5210</v>
          </cell>
        </row>
        <row r="3669">
          <cell r="A3669" t="str">
            <v>5210</v>
          </cell>
        </row>
        <row r="3670">
          <cell r="A3670" t="str">
            <v>5210</v>
          </cell>
        </row>
        <row r="3671">
          <cell r="A3671" t="str">
            <v>5210</v>
          </cell>
        </row>
        <row r="3672">
          <cell r="A3672" t="str">
            <v>5210</v>
          </cell>
        </row>
        <row r="3673">
          <cell r="A3673" t="str">
            <v>5210</v>
          </cell>
        </row>
        <row r="3674">
          <cell r="A3674" t="str">
            <v>5210</v>
          </cell>
        </row>
        <row r="3675">
          <cell r="A3675" t="str">
            <v>5210</v>
          </cell>
        </row>
        <row r="3676">
          <cell r="A3676" t="str">
            <v>5210</v>
          </cell>
        </row>
        <row r="3677">
          <cell r="A3677" t="str">
            <v>5210</v>
          </cell>
        </row>
        <row r="3678">
          <cell r="A3678" t="str">
            <v>5210</v>
          </cell>
        </row>
        <row r="3679">
          <cell r="A3679" t="str">
            <v>5210</v>
          </cell>
        </row>
        <row r="3680">
          <cell r="A3680" t="str">
            <v>5210</v>
          </cell>
        </row>
        <row r="3681">
          <cell r="A3681" t="str">
            <v>5210</v>
          </cell>
        </row>
        <row r="3682">
          <cell r="A3682" t="str">
            <v>5210</v>
          </cell>
        </row>
        <row r="3683">
          <cell r="A3683" t="str">
            <v>5210</v>
          </cell>
        </row>
        <row r="3684">
          <cell r="A3684" t="str">
            <v>5210</v>
          </cell>
        </row>
        <row r="3685">
          <cell r="A3685" t="str">
            <v>5210</v>
          </cell>
        </row>
        <row r="3686">
          <cell r="A3686" t="str">
            <v>5210</v>
          </cell>
        </row>
        <row r="3687">
          <cell r="A3687" t="str">
            <v>5210</v>
          </cell>
        </row>
        <row r="3688">
          <cell r="A3688" t="str">
            <v>5210</v>
          </cell>
        </row>
        <row r="3689">
          <cell r="A3689" t="str">
            <v>5210</v>
          </cell>
        </row>
        <row r="3690">
          <cell r="A3690" t="str">
            <v>5210</v>
          </cell>
        </row>
        <row r="3691">
          <cell r="A3691" t="str">
            <v>5210</v>
          </cell>
        </row>
        <row r="3692">
          <cell r="A3692" t="str">
            <v>5210</v>
          </cell>
        </row>
        <row r="3693">
          <cell r="A3693" t="str">
            <v>5210</v>
          </cell>
        </row>
        <row r="3694">
          <cell r="A3694" t="str">
            <v>5210</v>
          </cell>
        </row>
        <row r="3695">
          <cell r="A3695" t="str">
            <v>5210</v>
          </cell>
        </row>
        <row r="3696">
          <cell r="A3696" t="str">
            <v>5210</v>
          </cell>
        </row>
        <row r="3697">
          <cell r="A3697" t="str">
            <v>5210</v>
          </cell>
        </row>
        <row r="3698">
          <cell r="A3698" t="str">
            <v>5210</v>
          </cell>
        </row>
        <row r="3699">
          <cell r="A3699" t="str">
            <v>5210</v>
          </cell>
        </row>
        <row r="3700">
          <cell r="A3700" t="str">
            <v>5210</v>
          </cell>
        </row>
        <row r="3701">
          <cell r="A3701" t="str">
            <v>5210</v>
          </cell>
        </row>
        <row r="3702">
          <cell r="A3702" t="str">
            <v>5210</v>
          </cell>
        </row>
        <row r="3703">
          <cell r="A3703" t="str">
            <v>5210</v>
          </cell>
        </row>
        <row r="3704">
          <cell r="A3704" t="str">
            <v>5210</v>
          </cell>
        </row>
        <row r="3705">
          <cell r="A3705" t="str">
            <v>5210</v>
          </cell>
        </row>
        <row r="3706">
          <cell r="A3706" t="str">
            <v>5210</v>
          </cell>
        </row>
        <row r="3707">
          <cell r="A3707" t="str">
            <v>5210</v>
          </cell>
        </row>
        <row r="3708">
          <cell r="A3708" t="str">
            <v>5210</v>
          </cell>
        </row>
        <row r="3709">
          <cell r="A3709" t="str">
            <v>5210</v>
          </cell>
        </row>
        <row r="3710">
          <cell r="A3710" t="str">
            <v>5210</v>
          </cell>
        </row>
        <row r="3711">
          <cell r="A3711" t="str">
            <v>5210</v>
          </cell>
        </row>
        <row r="3712">
          <cell r="A3712" t="str">
            <v>5210</v>
          </cell>
        </row>
        <row r="3713">
          <cell r="A3713" t="str">
            <v>5210</v>
          </cell>
        </row>
        <row r="3714">
          <cell r="A3714" t="str">
            <v>5210</v>
          </cell>
        </row>
        <row r="3715">
          <cell r="A3715" t="str">
            <v>5210</v>
          </cell>
        </row>
        <row r="3716">
          <cell r="A3716" t="str">
            <v>5210</v>
          </cell>
        </row>
        <row r="3717">
          <cell r="A3717" t="str">
            <v>5210</v>
          </cell>
        </row>
        <row r="3718">
          <cell r="A3718" t="str">
            <v>5210</v>
          </cell>
        </row>
        <row r="3719">
          <cell r="A3719" t="str">
            <v>5210</v>
          </cell>
        </row>
        <row r="3720">
          <cell r="A3720" t="str">
            <v>5210</v>
          </cell>
        </row>
        <row r="3721">
          <cell r="A3721" t="str">
            <v>5210</v>
          </cell>
        </row>
        <row r="3722">
          <cell r="A3722" t="str">
            <v>5210</v>
          </cell>
        </row>
        <row r="3723">
          <cell r="A3723" t="str">
            <v>5210</v>
          </cell>
        </row>
        <row r="3724">
          <cell r="A3724" t="str">
            <v>5210</v>
          </cell>
        </row>
        <row r="3725">
          <cell r="A3725" t="str">
            <v>5210</v>
          </cell>
        </row>
        <row r="3726">
          <cell r="A3726" t="str">
            <v>5210</v>
          </cell>
        </row>
        <row r="3727">
          <cell r="A3727" t="str">
            <v>5210</v>
          </cell>
        </row>
        <row r="3728">
          <cell r="A3728" t="str">
            <v>5210</v>
          </cell>
        </row>
        <row r="3729">
          <cell r="A3729" t="str">
            <v>5210</v>
          </cell>
        </row>
        <row r="3730">
          <cell r="A3730" t="str">
            <v>5210</v>
          </cell>
        </row>
        <row r="3731">
          <cell r="A3731" t="str">
            <v>5210</v>
          </cell>
        </row>
        <row r="3732">
          <cell r="A3732" t="str">
            <v>5210</v>
          </cell>
        </row>
        <row r="3733">
          <cell r="A3733" t="str">
            <v>5210</v>
          </cell>
        </row>
        <row r="3734">
          <cell r="A3734" t="str">
            <v>5210</v>
          </cell>
        </row>
        <row r="3735">
          <cell r="A3735" t="str">
            <v>5210</v>
          </cell>
        </row>
        <row r="3736">
          <cell r="A3736" t="str">
            <v>5210</v>
          </cell>
        </row>
        <row r="3737">
          <cell r="A3737" t="str">
            <v>5210</v>
          </cell>
        </row>
        <row r="3738">
          <cell r="A3738" t="str">
            <v>5210</v>
          </cell>
        </row>
        <row r="3739">
          <cell r="A3739" t="str">
            <v>5210</v>
          </cell>
        </row>
        <row r="3740">
          <cell r="A3740" t="str">
            <v>5210</v>
          </cell>
        </row>
        <row r="3741">
          <cell r="A3741" t="str">
            <v>5210</v>
          </cell>
        </row>
        <row r="3742">
          <cell r="A3742" t="str">
            <v>5210</v>
          </cell>
        </row>
        <row r="3743">
          <cell r="A3743" t="str">
            <v>5210</v>
          </cell>
        </row>
        <row r="3744">
          <cell r="A3744" t="str">
            <v>5210</v>
          </cell>
        </row>
        <row r="3745">
          <cell r="A3745" t="str">
            <v>5210</v>
          </cell>
        </row>
        <row r="3746">
          <cell r="A3746" t="str">
            <v>5210</v>
          </cell>
        </row>
        <row r="3747">
          <cell r="A3747" t="str">
            <v>5210</v>
          </cell>
        </row>
        <row r="3748">
          <cell r="A3748" t="str">
            <v>5210</v>
          </cell>
        </row>
        <row r="3749">
          <cell r="A3749" t="str">
            <v>5210</v>
          </cell>
        </row>
        <row r="3750">
          <cell r="A3750" t="str">
            <v>5210</v>
          </cell>
        </row>
        <row r="3751">
          <cell r="A3751" t="str">
            <v>5210</v>
          </cell>
        </row>
        <row r="3752">
          <cell r="A3752" t="str">
            <v>5210</v>
          </cell>
        </row>
        <row r="3753">
          <cell r="A3753" t="str">
            <v>5210</v>
          </cell>
        </row>
        <row r="3754">
          <cell r="A3754" t="str">
            <v>5210</v>
          </cell>
        </row>
        <row r="3755">
          <cell r="A3755" t="str">
            <v>5210</v>
          </cell>
        </row>
        <row r="3756">
          <cell r="A3756" t="str">
            <v>5210</v>
          </cell>
        </row>
        <row r="3757">
          <cell r="A3757" t="str">
            <v>5210</v>
          </cell>
        </row>
        <row r="3758">
          <cell r="A3758" t="str">
            <v>5210</v>
          </cell>
        </row>
        <row r="3759">
          <cell r="A3759" t="str">
            <v>5210</v>
          </cell>
        </row>
        <row r="3760">
          <cell r="A3760" t="str">
            <v>5210</v>
          </cell>
        </row>
        <row r="3761">
          <cell r="A3761" t="str">
            <v>5210</v>
          </cell>
        </row>
        <row r="3762">
          <cell r="A3762" t="str">
            <v>5210</v>
          </cell>
        </row>
        <row r="3763">
          <cell r="A3763" t="str">
            <v>5210</v>
          </cell>
        </row>
        <row r="3764">
          <cell r="A3764" t="str">
            <v>5210</v>
          </cell>
        </row>
        <row r="3765">
          <cell r="A3765" t="str">
            <v>5210</v>
          </cell>
        </row>
        <row r="3766">
          <cell r="A3766" t="str">
            <v>5210</v>
          </cell>
        </row>
        <row r="3767">
          <cell r="A3767" t="str">
            <v>5210</v>
          </cell>
        </row>
        <row r="3768">
          <cell r="A3768" t="str">
            <v>5210</v>
          </cell>
        </row>
        <row r="3769">
          <cell r="A3769" t="str">
            <v>5210</v>
          </cell>
        </row>
        <row r="3770">
          <cell r="A3770" t="str">
            <v>5210</v>
          </cell>
        </row>
        <row r="3771">
          <cell r="A3771" t="str">
            <v>5210</v>
          </cell>
        </row>
        <row r="3772">
          <cell r="A3772" t="str">
            <v>5210</v>
          </cell>
        </row>
        <row r="3773">
          <cell r="A3773" t="str">
            <v>5210</v>
          </cell>
        </row>
        <row r="3774">
          <cell r="A3774" t="str">
            <v>5210</v>
          </cell>
        </row>
        <row r="3775">
          <cell r="A3775" t="str">
            <v>5210</v>
          </cell>
        </row>
        <row r="3776">
          <cell r="A3776" t="str">
            <v>5210</v>
          </cell>
        </row>
        <row r="3777">
          <cell r="A3777" t="str">
            <v>5210</v>
          </cell>
        </row>
        <row r="3778">
          <cell r="A3778" t="str">
            <v>5210</v>
          </cell>
        </row>
        <row r="3779">
          <cell r="A3779" t="str">
            <v>5210</v>
          </cell>
        </row>
        <row r="3780">
          <cell r="A3780" t="str">
            <v>5210</v>
          </cell>
        </row>
        <row r="3781">
          <cell r="A3781" t="str">
            <v>5210</v>
          </cell>
        </row>
        <row r="3782">
          <cell r="A3782" t="str">
            <v>5210</v>
          </cell>
        </row>
        <row r="3783">
          <cell r="A3783" t="str">
            <v>5210</v>
          </cell>
        </row>
        <row r="3784">
          <cell r="A3784" t="str">
            <v>5210</v>
          </cell>
        </row>
        <row r="3785">
          <cell r="A3785" t="str">
            <v>5210</v>
          </cell>
        </row>
        <row r="3786">
          <cell r="A3786" t="str">
            <v>5210</v>
          </cell>
        </row>
        <row r="3787">
          <cell r="A3787" t="str">
            <v>5210</v>
          </cell>
        </row>
        <row r="3788">
          <cell r="A3788" t="str">
            <v>5210</v>
          </cell>
        </row>
        <row r="3789">
          <cell r="A3789" t="str">
            <v>5210</v>
          </cell>
        </row>
        <row r="3790">
          <cell r="A3790" t="str">
            <v>5210</v>
          </cell>
        </row>
        <row r="3791">
          <cell r="A3791" t="str">
            <v>5210</v>
          </cell>
        </row>
        <row r="3792">
          <cell r="A3792" t="str">
            <v>5210</v>
          </cell>
        </row>
        <row r="3793">
          <cell r="A3793" t="str">
            <v>5210</v>
          </cell>
        </row>
        <row r="3794">
          <cell r="A3794" t="str">
            <v>5210</v>
          </cell>
        </row>
        <row r="3795">
          <cell r="A3795" t="str">
            <v>5210</v>
          </cell>
        </row>
        <row r="3796">
          <cell r="A3796" t="str">
            <v>5210</v>
          </cell>
        </row>
        <row r="3797">
          <cell r="A3797" t="str">
            <v>5210</v>
          </cell>
        </row>
        <row r="3798">
          <cell r="A3798" t="str">
            <v>5210</v>
          </cell>
        </row>
        <row r="3799">
          <cell r="A3799" t="str">
            <v>5210</v>
          </cell>
        </row>
        <row r="3800">
          <cell r="A3800" t="str">
            <v>5210</v>
          </cell>
        </row>
        <row r="3801">
          <cell r="A3801" t="str">
            <v>5210</v>
          </cell>
        </row>
        <row r="3802">
          <cell r="A3802" t="str">
            <v>5210</v>
          </cell>
        </row>
        <row r="3803">
          <cell r="A3803" t="str">
            <v>5210</v>
          </cell>
        </row>
        <row r="3804">
          <cell r="A3804" t="str">
            <v>5210</v>
          </cell>
        </row>
        <row r="3805">
          <cell r="A3805" t="str">
            <v>5210</v>
          </cell>
        </row>
        <row r="3806">
          <cell r="A3806" t="str">
            <v>5210</v>
          </cell>
        </row>
        <row r="3807">
          <cell r="A3807" t="str">
            <v>5210</v>
          </cell>
        </row>
        <row r="3808">
          <cell r="A3808" t="str">
            <v>5210</v>
          </cell>
        </row>
        <row r="3809">
          <cell r="A3809" t="str">
            <v>5210</v>
          </cell>
        </row>
        <row r="3810">
          <cell r="A3810" t="str">
            <v>5210</v>
          </cell>
        </row>
        <row r="3811">
          <cell r="A3811" t="str">
            <v>5210</v>
          </cell>
        </row>
        <row r="3812">
          <cell r="A3812" t="str">
            <v>5210</v>
          </cell>
        </row>
        <row r="3813">
          <cell r="A3813" t="str">
            <v>5210</v>
          </cell>
        </row>
        <row r="3814">
          <cell r="A3814" t="str">
            <v>5210</v>
          </cell>
        </row>
        <row r="3815">
          <cell r="A3815" t="str">
            <v>5210</v>
          </cell>
        </row>
        <row r="3816">
          <cell r="A3816" t="str">
            <v>5210</v>
          </cell>
        </row>
        <row r="3817">
          <cell r="A3817" t="str">
            <v>5210</v>
          </cell>
        </row>
        <row r="3818">
          <cell r="A3818" t="str">
            <v>5210</v>
          </cell>
        </row>
        <row r="3819">
          <cell r="A3819" t="str">
            <v>5210</v>
          </cell>
        </row>
        <row r="3820">
          <cell r="A3820" t="str">
            <v>5210</v>
          </cell>
        </row>
        <row r="3821">
          <cell r="A3821" t="str">
            <v>5210</v>
          </cell>
        </row>
        <row r="3822">
          <cell r="A3822" t="str">
            <v>5210</v>
          </cell>
        </row>
        <row r="3823">
          <cell r="A3823" t="str">
            <v>5210</v>
          </cell>
        </row>
        <row r="3824">
          <cell r="A3824" t="str">
            <v>5210</v>
          </cell>
        </row>
        <row r="3825">
          <cell r="A3825" t="str">
            <v>5210</v>
          </cell>
        </row>
        <row r="3826">
          <cell r="A3826" t="str">
            <v>5210</v>
          </cell>
        </row>
        <row r="3827">
          <cell r="A3827" t="str">
            <v>5210</v>
          </cell>
        </row>
        <row r="3828">
          <cell r="A3828" t="str">
            <v>5210</v>
          </cell>
        </row>
        <row r="3829">
          <cell r="A3829" t="str">
            <v>5210</v>
          </cell>
        </row>
        <row r="3830">
          <cell r="A3830" t="str">
            <v>5210</v>
          </cell>
        </row>
        <row r="3831">
          <cell r="A3831" t="str">
            <v>5210</v>
          </cell>
        </row>
        <row r="3832">
          <cell r="A3832" t="str">
            <v>5210</v>
          </cell>
        </row>
        <row r="3833">
          <cell r="A3833" t="str">
            <v>5210</v>
          </cell>
        </row>
        <row r="3834">
          <cell r="A3834" t="str">
            <v>5210</v>
          </cell>
        </row>
        <row r="3835">
          <cell r="A3835" t="str">
            <v>5210</v>
          </cell>
        </row>
        <row r="3836">
          <cell r="A3836" t="str">
            <v>5210</v>
          </cell>
        </row>
        <row r="3837">
          <cell r="A3837" t="str">
            <v>5210</v>
          </cell>
        </row>
        <row r="3838">
          <cell r="A3838" t="str">
            <v>5210</v>
          </cell>
        </row>
        <row r="3839">
          <cell r="A3839" t="str">
            <v>5210</v>
          </cell>
        </row>
        <row r="3840">
          <cell r="A3840" t="str">
            <v>5210</v>
          </cell>
        </row>
        <row r="3841">
          <cell r="A3841" t="str">
            <v>5210</v>
          </cell>
        </row>
        <row r="3842">
          <cell r="A3842" t="str">
            <v>5210</v>
          </cell>
        </row>
        <row r="3843">
          <cell r="A3843" t="str">
            <v>5210</v>
          </cell>
        </row>
        <row r="3844">
          <cell r="A3844" t="str">
            <v>5210</v>
          </cell>
        </row>
        <row r="3845">
          <cell r="A3845" t="str">
            <v>5210</v>
          </cell>
        </row>
        <row r="3846">
          <cell r="A3846" t="str">
            <v>5210</v>
          </cell>
        </row>
        <row r="3847">
          <cell r="A3847" t="str">
            <v>5210</v>
          </cell>
        </row>
        <row r="3848">
          <cell r="A3848" t="str">
            <v>5210</v>
          </cell>
        </row>
        <row r="3849">
          <cell r="A3849" t="str">
            <v>5210</v>
          </cell>
        </row>
        <row r="3850">
          <cell r="A3850" t="str">
            <v>5210</v>
          </cell>
        </row>
        <row r="3851">
          <cell r="A3851" t="str">
            <v>5210</v>
          </cell>
        </row>
        <row r="3852">
          <cell r="A3852" t="str">
            <v>5210</v>
          </cell>
        </row>
        <row r="3853">
          <cell r="A3853" t="str">
            <v>5210</v>
          </cell>
        </row>
        <row r="3854">
          <cell r="A3854" t="str">
            <v>5210</v>
          </cell>
        </row>
        <row r="3855">
          <cell r="A3855" t="str">
            <v>5210</v>
          </cell>
        </row>
        <row r="3856">
          <cell r="A3856" t="str">
            <v>5210</v>
          </cell>
        </row>
        <row r="3857">
          <cell r="A3857" t="str">
            <v>5210</v>
          </cell>
        </row>
        <row r="3858">
          <cell r="A3858" t="str">
            <v>5210</v>
          </cell>
        </row>
        <row r="3859">
          <cell r="A3859" t="str">
            <v>5210</v>
          </cell>
        </row>
        <row r="3860">
          <cell r="A3860" t="str">
            <v>5210</v>
          </cell>
        </row>
        <row r="3861">
          <cell r="A3861" t="str">
            <v>5210</v>
          </cell>
        </row>
        <row r="3862">
          <cell r="A3862" t="str">
            <v>5210</v>
          </cell>
        </row>
        <row r="3863">
          <cell r="A3863" t="str">
            <v>5210</v>
          </cell>
        </row>
        <row r="3864">
          <cell r="A3864" t="str">
            <v>5210</v>
          </cell>
        </row>
        <row r="3865">
          <cell r="A3865" t="str">
            <v>5210</v>
          </cell>
        </row>
        <row r="3866">
          <cell r="A3866" t="str">
            <v>5210</v>
          </cell>
        </row>
        <row r="3867">
          <cell r="A3867" t="str">
            <v>5210</v>
          </cell>
        </row>
        <row r="3868">
          <cell r="A3868" t="str">
            <v>5210</v>
          </cell>
        </row>
        <row r="3869">
          <cell r="A3869" t="str">
            <v>5210</v>
          </cell>
        </row>
        <row r="3870">
          <cell r="A3870" t="str">
            <v>5210</v>
          </cell>
        </row>
        <row r="3871">
          <cell r="A3871" t="str">
            <v>5210</v>
          </cell>
        </row>
        <row r="3872">
          <cell r="A3872" t="str">
            <v>5210</v>
          </cell>
        </row>
        <row r="3873">
          <cell r="A3873" t="str">
            <v>5210</v>
          </cell>
        </row>
        <row r="3874">
          <cell r="A3874" t="str">
            <v>5210</v>
          </cell>
        </row>
        <row r="3875">
          <cell r="A3875" t="str">
            <v>5210</v>
          </cell>
        </row>
        <row r="3876">
          <cell r="A3876" t="str">
            <v>5210</v>
          </cell>
        </row>
        <row r="3877">
          <cell r="A3877" t="str">
            <v>5210</v>
          </cell>
        </row>
        <row r="3878">
          <cell r="A3878" t="str">
            <v>5210</v>
          </cell>
        </row>
        <row r="3879">
          <cell r="A3879" t="str">
            <v>5210</v>
          </cell>
        </row>
        <row r="3880">
          <cell r="A3880" t="str">
            <v>5210</v>
          </cell>
        </row>
        <row r="3881">
          <cell r="A3881" t="str">
            <v>5210</v>
          </cell>
        </row>
        <row r="3882">
          <cell r="A3882" t="str">
            <v>5210</v>
          </cell>
        </row>
        <row r="3883">
          <cell r="A3883" t="str">
            <v>5210</v>
          </cell>
        </row>
        <row r="3884">
          <cell r="A3884" t="str">
            <v>5210</v>
          </cell>
        </row>
        <row r="3885">
          <cell r="A3885" t="str">
            <v>5210</v>
          </cell>
        </row>
        <row r="3886">
          <cell r="A3886" t="str">
            <v>5210</v>
          </cell>
        </row>
        <row r="3887">
          <cell r="A3887" t="str">
            <v>5210</v>
          </cell>
        </row>
        <row r="3888">
          <cell r="A3888" t="str">
            <v>5210</v>
          </cell>
        </row>
        <row r="3889">
          <cell r="A3889" t="str">
            <v>5210</v>
          </cell>
        </row>
        <row r="3890">
          <cell r="A3890" t="str">
            <v>5210</v>
          </cell>
        </row>
        <row r="3891">
          <cell r="A3891" t="str">
            <v>5210</v>
          </cell>
        </row>
        <row r="3892">
          <cell r="A3892" t="str">
            <v>5210</v>
          </cell>
        </row>
        <row r="3893">
          <cell r="A3893" t="str">
            <v>5210</v>
          </cell>
        </row>
        <row r="3894">
          <cell r="A3894" t="str">
            <v>5210</v>
          </cell>
        </row>
        <row r="3895">
          <cell r="A3895" t="str">
            <v>5210</v>
          </cell>
        </row>
        <row r="3896">
          <cell r="A3896" t="str">
            <v>5210</v>
          </cell>
        </row>
        <row r="3897">
          <cell r="A3897" t="str">
            <v>5210</v>
          </cell>
        </row>
        <row r="3898">
          <cell r="A3898" t="str">
            <v>5210</v>
          </cell>
        </row>
        <row r="3899">
          <cell r="A3899" t="str">
            <v>5210</v>
          </cell>
        </row>
        <row r="3900">
          <cell r="A3900" t="str">
            <v>5210</v>
          </cell>
        </row>
        <row r="3901">
          <cell r="A3901" t="str">
            <v>5210</v>
          </cell>
        </row>
        <row r="3902">
          <cell r="A3902" t="str">
            <v>5210</v>
          </cell>
        </row>
        <row r="3903">
          <cell r="A3903" t="str">
            <v>5210</v>
          </cell>
        </row>
        <row r="3904">
          <cell r="A3904" t="str">
            <v>5210</v>
          </cell>
        </row>
        <row r="3905">
          <cell r="A3905" t="str">
            <v>5210</v>
          </cell>
        </row>
        <row r="3906">
          <cell r="A3906" t="str">
            <v>5210</v>
          </cell>
        </row>
        <row r="3907">
          <cell r="A3907" t="str">
            <v>5210</v>
          </cell>
        </row>
        <row r="3908">
          <cell r="A3908" t="str">
            <v>5210</v>
          </cell>
        </row>
        <row r="3909">
          <cell r="A3909" t="str">
            <v>5210</v>
          </cell>
        </row>
        <row r="3910">
          <cell r="A3910" t="str">
            <v>5210</v>
          </cell>
        </row>
        <row r="3911">
          <cell r="A3911" t="str">
            <v>5210</v>
          </cell>
        </row>
        <row r="3912">
          <cell r="A3912" t="str">
            <v>5210</v>
          </cell>
        </row>
        <row r="3913">
          <cell r="A3913" t="str">
            <v>5210</v>
          </cell>
        </row>
        <row r="3914">
          <cell r="A3914" t="str">
            <v>5210</v>
          </cell>
        </row>
        <row r="3915">
          <cell r="A3915" t="str">
            <v>5210</v>
          </cell>
        </row>
        <row r="3916">
          <cell r="A3916" t="str">
            <v>5210</v>
          </cell>
        </row>
        <row r="3917">
          <cell r="A3917" t="str">
            <v>5210</v>
          </cell>
        </row>
        <row r="3918">
          <cell r="A3918" t="str">
            <v>5210</v>
          </cell>
        </row>
        <row r="3919">
          <cell r="A3919" t="str">
            <v>5210</v>
          </cell>
        </row>
        <row r="3920">
          <cell r="A3920" t="str">
            <v>5210</v>
          </cell>
        </row>
        <row r="3921">
          <cell r="A3921" t="str">
            <v>5210</v>
          </cell>
        </row>
        <row r="3922">
          <cell r="A3922" t="str">
            <v>5210</v>
          </cell>
        </row>
        <row r="3923">
          <cell r="A3923" t="str">
            <v>5210</v>
          </cell>
        </row>
        <row r="3924">
          <cell r="A3924" t="str">
            <v>5210</v>
          </cell>
        </row>
        <row r="3925">
          <cell r="A3925" t="str">
            <v>5210</v>
          </cell>
        </row>
        <row r="3926">
          <cell r="A3926" t="str">
            <v>5210</v>
          </cell>
        </row>
        <row r="3927">
          <cell r="A3927" t="str">
            <v>5210</v>
          </cell>
        </row>
        <row r="3928">
          <cell r="A3928" t="str">
            <v>5210</v>
          </cell>
        </row>
        <row r="3929">
          <cell r="A3929" t="str">
            <v>5210</v>
          </cell>
        </row>
        <row r="3930">
          <cell r="A3930" t="str">
            <v>5210</v>
          </cell>
        </row>
        <row r="3931">
          <cell r="A3931" t="str">
            <v>5210</v>
          </cell>
        </row>
        <row r="3932">
          <cell r="A3932" t="str">
            <v>5210</v>
          </cell>
        </row>
        <row r="3933">
          <cell r="A3933" t="str">
            <v>5210</v>
          </cell>
        </row>
        <row r="3934">
          <cell r="A3934" t="str">
            <v>5210</v>
          </cell>
        </row>
        <row r="3935">
          <cell r="A3935" t="str">
            <v>5210</v>
          </cell>
        </row>
        <row r="3936">
          <cell r="A3936" t="str">
            <v>5210</v>
          </cell>
        </row>
        <row r="3937">
          <cell r="A3937" t="str">
            <v>5210</v>
          </cell>
        </row>
        <row r="3938">
          <cell r="A3938" t="str">
            <v>5210</v>
          </cell>
        </row>
        <row r="3939">
          <cell r="A3939" t="str">
            <v>5210</v>
          </cell>
        </row>
        <row r="3940">
          <cell r="A3940" t="str">
            <v>5210</v>
          </cell>
        </row>
        <row r="3941">
          <cell r="A3941" t="str">
            <v>5210</v>
          </cell>
        </row>
        <row r="3942">
          <cell r="A3942" t="str">
            <v>5210</v>
          </cell>
        </row>
        <row r="3943">
          <cell r="A3943" t="str">
            <v>5210</v>
          </cell>
        </row>
        <row r="3944">
          <cell r="A3944" t="str">
            <v>5210</v>
          </cell>
        </row>
        <row r="3945">
          <cell r="A3945" t="str">
            <v>5210</v>
          </cell>
        </row>
        <row r="3946">
          <cell r="A3946" t="str">
            <v>5210</v>
          </cell>
        </row>
        <row r="3947">
          <cell r="A3947" t="str">
            <v>5210</v>
          </cell>
        </row>
        <row r="3948">
          <cell r="A3948" t="str">
            <v>5210</v>
          </cell>
        </row>
        <row r="3949">
          <cell r="A3949" t="str">
            <v>5210</v>
          </cell>
        </row>
        <row r="3950">
          <cell r="A3950" t="str">
            <v>5210</v>
          </cell>
        </row>
        <row r="3951">
          <cell r="A3951" t="str">
            <v>5210</v>
          </cell>
        </row>
        <row r="3952">
          <cell r="A3952" t="str">
            <v>5210</v>
          </cell>
        </row>
        <row r="3953">
          <cell r="A3953" t="str">
            <v>5210</v>
          </cell>
        </row>
        <row r="3954">
          <cell r="A3954" t="str">
            <v>5210</v>
          </cell>
        </row>
        <row r="3955">
          <cell r="A3955" t="str">
            <v>5210</v>
          </cell>
        </row>
        <row r="3956">
          <cell r="A3956" t="str">
            <v>5210</v>
          </cell>
        </row>
        <row r="3957">
          <cell r="A3957" t="str">
            <v>5210</v>
          </cell>
        </row>
        <row r="3958">
          <cell r="A3958" t="str">
            <v>5210</v>
          </cell>
        </row>
        <row r="3959">
          <cell r="A3959" t="str">
            <v>5210</v>
          </cell>
        </row>
        <row r="3960">
          <cell r="A3960" t="str">
            <v>5210</v>
          </cell>
        </row>
        <row r="3961">
          <cell r="A3961" t="str">
            <v>5210</v>
          </cell>
        </row>
        <row r="3962">
          <cell r="A3962" t="str">
            <v>5210</v>
          </cell>
        </row>
        <row r="3963">
          <cell r="A3963" t="str">
            <v>5210</v>
          </cell>
        </row>
        <row r="3964">
          <cell r="A3964" t="str">
            <v>5210</v>
          </cell>
        </row>
        <row r="3965">
          <cell r="A3965" t="str">
            <v>5210</v>
          </cell>
        </row>
        <row r="3966">
          <cell r="A3966" t="str">
            <v>5210</v>
          </cell>
        </row>
        <row r="3967">
          <cell r="A3967" t="str">
            <v>5210</v>
          </cell>
        </row>
        <row r="3968">
          <cell r="A3968" t="str">
            <v>5210</v>
          </cell>
        </row>
        <row r="3969">
          <cell r="A3969" t="str">
            <v>5210</v>
          </cell>
        </row>
        <row r="3970">
          <cell r="A3970" t="str">
            <v>5210</v>
          </cell>
        </row>
        <row r="3971">
          <cell r="A3971" t="str">
            <v>5210</v>
          </cell>
        </row>
        <row r="3972">
          <cell r="A3972" t="str">
            <v>5210</v>
          </cell>
        </row>
        <row r="3973">
          <cell r="A3973" t="str">
            <v>5210</v>
          </cell>
        </row>
        <row r="3974">
          <cell r="A3974" t="str">
            <v>5210</v>
          </cell>
        </row>
        <row r="3975">
          <cell r="A3975" t="str">
            <v>5210</v>
          </cell>
        </row>
        <row r="3976">
          <cell r="A3976" t="str">
            <v>5210</v>
          </cell>
        </row>
        <row r="3977">
          <cell r="A3977" t="str">
            <v>5210</v>
          </cell>
        </row>
        <row r="3978">
          <cell r="A3978" t="str">
            <v>5210</v>
          </cell>
        </row>
        <row r="3979">
          <cell r="A3979" t="str">
            <v>5210</v>
          </cell>
        </row>
        <row r="3980">
          <cell r="A3980" t="str">
            <v>5210</v>
          </cell>
        </row>
        <row r="3981">
          <cell r="A3981" t="str">
            <v>5210</v>
          </cell>
        </row>
        <row r="3982">
          <cell r="A3982" t="str">
            <v>5210</v>
          </cell>
        </row>
        <row r="3983">
          <cell r="A3983" t="str">
            <v>5210</v>
          </cell>
        </row>
        <row r="3984">
          <cell r="A3984" t="str">
            <v>5210</v>
          </cell>
        </row>
        <row r="3985">
          <cell r="A3985" t="str">
            <v>5210</v>
          </cell>
        </row>
        <row r="3986">
          <cell r="A3986" t="str">
            <v>5210</v>
          </cell>
        </row>
        <row r="3987">
          <cell r="A3987" t="str">
            <v>5210</v>
          </cell>
        </row>
        <row r="3988">
          <cell r="A3988" t="str">
            <v>5210</v>
          </cell>
        </row>
        <row r="3989">
          <cell r="A3989" t="str">
            <v>5210</v>
          </cell>
        </row>
        <row r="3990">
          <cell r="A3990" t="str">
            <v>5210</v>
          </cell>
        </row>
        <row r="3991">
          <cell r="A3991" t="str">
            <v>5210</v>
          </cell>
        </row>
        <row r="3992">
          <cell r="A3992" t="str">
            <v>5210</v>
          </cell>
        </row>
        <row r="3993">
          <cell r="A3993" t="str">
            <v>5210</v>
          </cell>
        </row>
        <row r="3994">
          <cell r="A3994" t="str">
            <v>5210</v>
          </cell>
        </row>
        <row r="3995">
          <cell r="A3995" t="str">
            <v>5210</v>
          </cell>
        </row>
        <row r="3996">
          <cell r="A3996" t="str">
            <v>5210</v>
          </cell>
        </row>
        <row r="3997">
          <cell r="A3997" t="str">
            <v>5210</v>
          </cell>
        </row>
        <row r="3998">
          <cell r="A3998" t="str">
            <v>5210</v>
          </cell>
        </row>
        <row r="3999">
          <cell r="A3999" t="str">
            <v>5210</v>
          </cell>
        </row>
        <row r="4000">
          <cell r="A4000" t="str">
            <v>5210</v>
          </cell>
        </row>
        <row r="4001">
          <cell r="A4001" t="str">
            <v>5210</v>
          </cell>
        </row>
        <row r="4002">
          <cell r="A4002" t="str">
            <v>5210</v>
          </cell>
        </row>
        <row r="4003">
          <cell r="A4003" t="str">
            <v>5210</v>
          </cell>
        </row>
        <row r="4004">
          <cell r="A4004" t="str">
            <v>5210</v>
          </cell>
        </row>
        <row r="4005">
          <cell r="A4005" t="str">
            <v>5210</v>
          </cell>
        </row>
        <row r="4006">
          <cell r="A4006" t="str">
            <v>5210</v>
          </cell>
        </row>
        <row r="4007">
          <cell r="A4007" t="str">
            <v>5210</v>
          </cell>
        </row>
        <row r="4008">
          <cell r="A4008" t="str">
            <v>5210</v>
          </cell>
        </row>
        <row r="4009">
          <cell r="A4009" t="str">
            <v>5210</v>
          </cell>
        </row>
        <row r="4010">
          <cell r="A4010" t="str">
            <v>5210</v>
          </cell>
        </row>
        <row r="4011">
          <cell r="A4011" t="str">
            <v>5210</v>
          </cell>
        </row>
        <row r="4012">
          <cell r="A4012" t="str">
            <v>5210</v>
          </cell>
        </row>
        <row r="4013">
          <cell r="A4013" t="str">
            <v>5210</v>
          </cell>
        </row>
        <row r="4014">
          <cell r="A4014" t="str">
            <v>5210</v>
          </cell>
        </row>
        <row r="4015">
          <cell r="A4015" t="str">
            <v>5210</v>
          </cell>
        </row>
        <row r="4016">
          <cell r="A4016" t="str">
            <v>5210</v>
          </cell>
        </row>
        <row r="4017">
          <cell r="A4017" t="str">
            <v>5210</v>
          </cell>
        </row>
        <row r="4018">
          <cell r="A4018" t="str">
            <v>5210</v>
          </cell>
        </row>
        <row r="4019">
          <cell r="A4019" t="str">
            <v>5210</v>
          </cell>
        </row>
        <row r="4020">
          <cell r="A4020" t="str">
            <v>5210</v>
          </cell>
        </row>
        <row r="4021">
          <cell r="A4021" t="str">
            <v>5210</v>
          </cell>
        </row>
        <row r="4022">
          <cell r="A4022" t="str">
            <v>5210</v>
          </cell>
        </row>
        <row r="4023">
          <cell r="A4023" t="str">
            <v>5210</v>
          </cell>
        </row>
        <row r="4024">
          <cell r="A4024" t="str">
            <v>5210</v>
          </cell>
        </row>
        <row r="4025">
          <cell r="A4025" t="str">
            <v>5210</v>
          </cell>
        </row>
        <row r="4026">
          <cell r="A4026" t="str">
            <v>5210</v>
          </cell>
        </row>
        <row r="4027">
          <cell r="A4027" t="str">
            <v>5210</v>
          </cell>
        </row>
        <row r="4028">
          <cell r="A4028" t="str">
            <v>5210</v>
          </cell>
        </row>
        <row r="4029">
          <cell r="A4029" t="str">
            <v>5210</v>
          </cell>
        </row>
        <row r="4030">
          <cell r="A4030" t="str">
            <v>5210</v>
          </cell>
        </row>
        <row r="4031">
          <cell r="A4031" t="str">
            <v>5210</v>
          </cell>
        </row>
        <row r="4032">
          <cell r="A4032" t="str">
            <v>5210</v>
          </cell>
        </row>
        <row r="4033">
          <cell r="A4033" t="str">
            <v>5210</v>
          </cell>
        </row>
        <row r="4034">
          <cell r="A4034" t="str">
            <v>5210</v>
          </cell>
        </row>
        <row r="4035">
          <cell r="A4035" t="str">
            <v>5210</v>
          </cell>
        </row>
        <row r="4036">
          <cell r="A4036" t="str">
            <v>5210</v>
          </cell>
        </row>
        <row r="4037">
          <cell r="A4037" t="str">
            <v>5210</v>
          </cell>
        </row>
        <row r="4038">
          <cell r="A4038" t="str">
            <v>5210</v>
          </cell>
        </row>
        <row r="4039">
          <cell r="A4039" t="str">
            <v>5210</v>
          </cell>
        </row>
        <row r="4040">
          <cell r="A4040" t="str">
            <v>5210</v>
          </cell>
        </row>
        <row r="4041">
          <cell r="A4041" t="str">
            <v>5210</v>
          </cell>
        </row>
        <row r="4042">
          <cell r="A4042" t="str">
            <v>5210</v>
          </cell>
        </row>
        <row r="4043">
          <cell r="A4043" t="str">
            <v>5210</v>
          </cell>
        </row>
        <row r="4044">
          <cell r="A4044" t="str">
            <v>5210</v>
          </cell>
        </row>
        <row r="4045">
          <cell r="A4045" t="str">
            <v>5210</v>
          </cell>
        </row>
        <row r="4046">
          <cell r="A4046" t="str">
            <v>5210</v>
          </cell>
        </row>
        <row r="4047">
          <cell r="A4047" t="str">
            <v>5210</v>
          </cell>
        </row>
        <row r="4048">
          <cell r="A4048" t="str">
            <v>5210</v>
          </cell>
        </row>
        <row r="4049">
          <cell r="A4049" t="str">
            <v>5210</v>
          </cell>
        </row>
        <row r="4050">
          <cell r="A4050" t="str">
            <v>5210</v>
          </cell>
        </row>
        <row r="4051">
          <cell r="A4051" t="str">
            <v>5210</v>
          </cell>
        </row>
        <row r="4052">
          <cell r="A4052" t="str">
            <v>5210</v>
          </cell>
        </row>
        <row r="4053">
          <cell r="A4053" t="str">
            <v>5210</v>
          </cell>
        </row>
        <row r="4054">
          <cell r="A4054" t="str">
            <v>5210</v>
          </cell>
        </row>
        <row r="4055">
          <cell r="A4055" t="str">
            <v>5210</v>
          </cell>
        </row>
        <row r="4056">
          <cell r="A4056" t="str">
            <v>5210</v>
          </cell>
        </row>
        <row r="4057">
          <cell r="A4057" t="str">
            <v>5210</v>
          </cell>
        </row>
        <row r="4058">
          <cell r="A4058" t="str">
            <v>5210</v>
          </cell>
        </row>
        <row r="4059">
          <cell r="A4059" t="str">
            <v>5210</v>
          </cell>
        </row>
        <row r="4060">
          <cell r="A4060" t="str">
            <v>5210</v>
          </cell>
        </row>
        <row r="4061">
          <cell r="A4061" t="str">
            <v>5210</v>
          </cell>
        </row>
        <row r="4062">
          <cell r="A4062" t="str">
            <v>5210</v>
          </cell>
        </row>
        <row r="4063">
          <cell r="A4063" t="str">
            <v>5210</v>
          </cell>
        </row>
        <row r="4064">
          <cell r="A4064" t="str">
            <v>5210</v>
          </cell>
        </row>
        <row r="4065">
          <cell r="A4065" t="str">
            <v>5210</v>
          </cell>
        </row>
        <row r="4066">
          <cell r="A4066" t="str">
            <v>5210</v>
          </cell>
        </row>
        <row r="4067">
          <cell r="A4067" t="str">
            <v>5210</v>
          </cell>
        </row>
        <row r="4068">
          <cell r="A4068" t="str">
            <v>5210</v>
          </cell>
        </row>
        <row r="4069">
          <cell r="A4069" t="str">
            <v>5210</v>
          </cell>
        </row>
        <row r="4070">
          <cell r="A4070" t="str">
            <v>5210</v>
          </cell>
        </row>
        <row r="4071">
          <cell r="A4071" t="str">
            <v>5210</v>
          </cell>
        </row>
        <row r="4072">
          <cell r="A4072" t="str">
            <v>5210</v>
          </cell>
        </row>
        <row r="4073">
          <cell r="A4073" t="str">
            <v>5210</v>
          </cell>
        </row>
        <row r="4074">
          <cell r="A4074" t="str">
            <v>5210</v>
          </cell>
        </row>
        <row r="4075">
          <cell r="A4075" t="str">
            <v>5210</v>
          </cell>
        </row>
        <row r="4076">
          <cell r="A4076" t="str">
            <v>5210</v>
          </cell>
        </row>
        <row r="4077">
          <cell r="A4077" t="str">
            <v>5210</v>
          </cell>
        </row>
        <row r="4078">
          <cell r="A4078" t="str">
            <v>5210</v>
          </cell>
        </row>
        <row r="4079">
          <cell r="A4079" t="str">
            <v>5210</v>
          </cell>
        </row>
        <row r="4080">
          <cell r="A4080" t="str">
            <v>5210</v>
          </cell>
        </row>
        <row r="4081">
          <cell r="A4081" t="str">
            <v>5210</v>
          </cell>
        </row>
        <row r="4082">
          <cell r="A4082" t="str">
            <v>5210</v>
          </cell>
        </row>
        <row r="4083">
          <cell r="A4083" t="str">
            <v>5210</v>
          </cell>
        </row>
        <row r="4084">
          <cell r="A4084" t="str">
            <v>5210</v>
          </cell>
        </row>
        <row r="4085">
          <cell r="A4085" t="str">
            <v>5210</v>
          </cell>
        </row>
        <row r="4086">
          <cell r="A4086" t="str">
            <v>5210</v>
          </cell>
        </row>
        <row r="4087">
          <cell r="A4087" t="str">
            <v>5210</v>
          </cell>
        </row>
        <row r="4088">
          <cell r="A4088" t="str">
            <v>5210</v>
          </cell>
        </row>
        <row r="4089">
          <cell r="A4089" t="str">
            <v>5210</v>
          </cell>
        </row>
        <row r="4090">
          <cell r="A4090" t="str">
            <v>5210</v>
          </cell>
        </row>
        <row r="4091">
          <cell r="A4091" t="str">
            <v>5210</v>
          </cell>
        </row>
        <row r="4092">
          <cell r="A4092" t="str">
            <v>5210</v>
          </cell>
        </row>
        <row r="4093">
          <cell r="A4093" t="str">
            <v>5210</v>
          </cell>
        </row>
        <row r="4094">
          <cell r="A4094" t="str">
            <v>5210</v>
          </cell>
        </row>
        <row r="4095">
          <cell r="A4095" t="str">
            <v>5210</v>
          </cell>
        </row>
        <row r="4096">
          <cell r="A4096" t="str">
            <v>5210</v>
          </cell>
        </row>
        <row r="4097">
          <cell r="A4097" t="str">
            <v>5210</v>
          </cell>
        </row>
        <row r="4098">
          <cell r="A4098" t="str">
            <v>5210</v>
          </cell>
        </row>
        <row r="4099">
          <cell r="A4099" t="str">
            <v>5210</v>
          </cell>
        </row>
        <row r="4100">
          <cell r="A4100" t="str">
            <v>5210</v>
          </cell>
        </row>
        <row r="4101">
          <cell r="A4101" t="str">
            <v>5210</v>
          </cell>
        </row>
        <row r="4102">
          <cell r="A4102" t="str">
            <v>5210</v>
          </cell>
        </row>
        <row r="4103">
          <cell r="A4103" t="str">
            <v>5210</v>
          </cell>
        </row>
        <row r="4104">
          <cell r="A4104" t="str">
            <v>5210</v>
          </cell>
        </row>
        <row r="4105">
          <cell r="A4105" t="str">
            <v>5210</v>
          </cell>
        </row>
        <row r="4106">
          <cell r="A4106" t="str">
            <v>5210</v>
          </cell>
        </row>
        <row r="4107">
          <cell r="A4107" t="str">
            <v>5210</v>
          </cell>
        </row>
        <row r="4108">
          <cell r="A4108" t="str">
            <v>5210</v>
          </cell>
        </row>
        <row r="4109">
          <cell r="A4109" t="str">
            <v>5210</v>
          </cell>
        </row>
        <row r="4110">
          <cell r="A4110" t="str">
            <v>5210</v>
          </cell>
        </row>
        <row r="4111">
          <cell r="A4111" t="str">
            <v>5210</v>
          </cell>
        </row>
        <row r="4112">
          <cell r="A4112" t="str">
            <v>5210</v>
          </cell>
        </row>
        <row r="4113">
          <cell r="A4113" t="str">
            <v>5210</v>
          </cell>
        </row>
        <row r="4114">
          <cell r="A4114" t="str">
            <v>5210</v>
          </cell>
        </row>
        <row r="4115">
          <cell r="A4115" t="str">
            <v>5210</v>
          </cell>
        </row>
        <row r="4116">
          <cell r="A4116" t="str">
            <v>5210</v>
          </cell>
        </row>
        <row r="4117">
          <cell r="A4117" t="str">
            <v>5210</v>
          </cell>
        </row>
        <row r="4118">
          <cell r="A4118" t="str">
            <v>5210</v>
          </cell>
        </row>
        <row r="4119">
          <cell r="A4119" t="str">
            <v>5210</v>
          </cell>
        </row>
        <row r="4120">
          <cell r="A4120" t="str">
            <v>5210</v>
          </cell>
        </row>
        <row r="4121">
          <cell r="A4121" t="str">
            <v>5210</v>
          </cell>
        </row>
        <row r="4122">
          <cell r="A4122" t="str">
            <v>5210</v>
          </cell>
        </row>
        <row r="4123">
          <cell r="A4123" t="str">
            <v>5210</v>
          </cell>
        </row>
        <row r="4124">
          <cell r="A4124" t="str">
            <v>5210</v>
          </cell>
        </row>
        <row r="4125">
          <cell r="A4125" t="str">
            <v>5210</v>
          </cell>
        </row>
        <row r="4126">
          <cell r="A4126" t="str">
            <v>5210</v>
          </cell>
        </row>
        <row r="4127">
          <cell r="A4127" t="str">
            <v>5210</v>
          </cell>
        </row>
        <row r="4128">
          <cell r="A4128" t="str">
            <v>5210</v>
          </cell>
        </row>
        <row r="4129">
          <cell r="A4129" t="str">
            <v>5210</v>
          </cell>
        </row>
        <row r="4130">
          <cell r="A4130" t="str">
            <v>5210</v>
          </cell>
        </row>
        <row r="4131">
          <cell r="A4131" t="str">
            <v>5210</v>
          </cell>
        </row>
        <row r="4132">
          <cell r="A4132" t="str">
            <v>5210</v>
          </cell>
        </row>
        <row r="4133">
          <cell r="A4133" t="str">
            <v>5210</v>
          </cell>
        </row>
        <row r="4134">
          <cell r="A4134" t="str">
            <v>5210</v>
          </cell>
        </row>
        <row r="4135">
          <cell r="A4135" t="str">
            <v>5210</v>
          </cell>
        </row>
        <row r="4136">
          <cell r="A4136" t="str">
            <v>5210</v>
          </cell>
        </row>
        <row r="4137">
          <cell r="A4137" t="str">
            <v>5210</v>
          </cell>
        </row>
        <row r="4138">
          <cell r="A4138" t="str">
            <v>5210</v>
          </cell>
        </row>
        <row r="4139">
          <cell r="A4139" t="str">
            <v>5210</v>
          </cell>
        </row>
        <row r="4140">
          <cell r="A4140" t="str">
            <v>5210</v>
          </cell>
        </row>
        <row r="4141">
          <cell r="A4141" t="str">
            <v>5210</v>
          </cell>
        </row>
        <row r="4142">
          <cell r="A4142" t="str">
            <v>5210</v>
          </cell>
        </row>
        <row r="4143">
          <cell r="A4143" t="str">
            <v>5210</v>
          </cell>
        </row>
        <row r="4144">
          <cell r="A4144" t="str">
            <v>5210</v>
          </cell>
        </row>
        <row r="4145">
          <cell r="A4145" t="str">
            <v>5210</v>
          </cell>
        </row>
        <row r="4146">
          <cell r="A4146" t="str">
            <v>5210</v>
          </cell>
        </row>
        <row r="4147">
          <cell r="A4147" t="str">
            <v>5210</v>
          </cell>
        </row>
        <row r="4148">
          <cell r="A4148" t="str">
            <v>5210</v>
          </cell>
        </row>
        <row r="4149">
          <cell r="A4149" t="str">
            <v>5210</v>
          </cell>
        </row>
        <row r="4150">
          <cell r="A4150" t="str">
            <v>5210</v>
          </cell>
        </row>
        <row r="4151">
          <cell r="A4151" t="str">
            <v>5210</v>
          </cell>
        </row>
        <row r="4152">
          <cell r="A4152" t="str">
            <v>5210</v>
          </cell>
        </row>
        <row r="4153">
          <cell r="A4153" t="str">
            <v>5210</v>
          </cell>
        </row>
        <row r="4154">
          <cell r="A4154" t="str">
            <v>5210</v>
          </cell>
        </row>
        <row r="4155">
          <cell r="A4155" t="str">
            <v>5210</v>
          </cell>
        </row>
        <row r="4156">
          <cell r="A4156" t="str">
            <v>5210</v>
          </cell>
        </row>
        <row r="4157">
          <cell r="A4157" t="str">
            <v>5210</v>
          </cell>
        </row>
        <row r="4158">
          <cell r="A4158" t="str">
            <v>5210</v>
          </cell>
        </row>
        <row r="4159">
          <cell r="A4159" t="str">
            <v>5210</v>
          </cell>
        </row>
        <row r="4160">
          <cell r="A4160" t="str">
            <v>5210</v>
          </cell>
        </row>
        <row r="4161">
          <cell r="A4161" t="str">
            <v>5210</v>
          </cell>
        </row>
        <row r="4162">
          <cell r="A4162" t="str">
            <v>5210</v>
          </cell>
        </row>
        <row r="4163">
          <cell r="A4163" t="str">
            <v>5210</v>
          </cell>
        </row>
        <row r="4164">
          <cell r="A4164" t="str">
            <v>5210</v>
          </cell>
        </row>
        <row r="4165">
          <cell r="A4165" t="str">
            <v>5210</v>
          </cell>
        </row>
        <row r="4166">
          <cell r="A4166" t="str">
            <v>5210</v>
          </cell>
        </row>
        <row r="4167">
          <cell r="A4167" t="str">
            <v>5210</v>
          </cell>
        </row>
        <row r="4168">
          <cell r="A4168" t="str">
            <v>5210</v>
          </cell>
        </row>
        <row r="4169">
          <cell r="A4169" t="str">
            <v>5210</v>
          </cell>
        </row>
        <row r="4170">
          <cell r="A4170" t="str">
            <v>5210</v>
          </cell>
        </row>
        <row r="4171">
          <cell r="A4171" t="str">
            <v>5210</v>
          </cell>
        </row>
        <row r="4172">
          <cell r="A4172" t="str">
            <v>5210</v>
          </cell>
        </row>
        <row r="4173">
          <cell r="A4173" t="str">
            <v>5210</v>
          </cell>
        </row>
        <row r="4174">
          <cell r="A4174" t="str">
            <v>5210</v>
          </cell>
        </row>
        <row r="4175">
          <cell r="A4175" t="str">
            <v>5210</v>
          </cell>
        </row>
        <row r="4176">
          <cell r="A4176" t="str">
            <v>5210</v>
          </cell>
        </row>
        <row r="4177">
          <cell r="A4177" t="str">
            <v>5210</v>
          </cell>
        </row>
        <row r="4178">
          <cell r="A4178" t="str">
            <v>5210</v>
          </cell>
        </row>
        <row r="4179">
          <cell r="A4179" t="str">
            <v>5210</v>
          </cell>
        </row>
        <row r="4180">
          <cell r="A4180" t="str">
            <v>5210</v>
          </cell>
        </row>
        <row r="4181">
          <cell r="A4181" t="str">
            <v>5210</v>
          </cell>
        </row>
        <row r="4182">
          <cell r="A4182" t="str">
            <v>5210</v>
          </cell>
        </row>
        <row r="4183">
          <cell r="A4183" t="str">
            <v>5210</v>
          </cell>
        </row>
        <row r="4184">
          <cell r="A4184" t="str">
            <v>5210</v>
          </cell>
        </row>
        <row r="4185">
          <cell r="A4185" t="str">
            <v>5210</v>
          </cell>
        </row>
        <row r="4186">
          <cell r="A4186" t="str">
            <v>5210</v>
          </cell>
        </row>
        <row r="4187">
          <cell r="A4187" t="str">
            <v>5210</v>
          </cell>
        </row>
        <row r="4188">
          <cell r="A4188" t="str">
            <v>5210</v>
          </cell>
        </row>
        <row r="4189">
          <cell r="A4189" t="str">
            <v>5210</v>
          </cell>
        </row>
        <row r="4190">
          <cell r="A4190" t="str">
            <v>5210</v>
          </cell>
        </row>
        <row r="4191">
          <cell r="A4191" t="str">
            <v>5210</v>
          </cell>
        </row>
        <row r="4192">
          <cell r="A4192" t="str">
            <v>5210</v>
          </cell>
        </row>
        <row r="4193">
          <cell r="A4193" t="str">
            <v>5210</v>
          </cell>
        </row>
        <row r="4194">
          <cell r="A4194" t="str">
            <v>5210</v>
          </cell>
        </row>
        <row r="4195">
          <cell r="A4195" t="str">
            <v>5210</v>
          </cell>
        </row>
        <row r="4196">
          <cell r="A4196" t="str">
            <v>5210</v>
          </cell>
        </row>
        <row r="4197">
          <cell r="A4197" t="str">
            <v>5210</v>
          </cell>
        </row>
        <row r="4198">
          <cell r="A4198" t="str">
            <v>5210</v>
          </cell>
        </row>
        <row r="4199">
          <cell r="A4199" t="str">
            <v>5210</v>
          </cell>
        </row>
        <row r="4200">
          <cell r="A4200" t="str">
            <v>5210</v>
          </cell>
        </row>
        <row r="4201">
          <cell r="A4201" t="str">
            <v>5210</v>
          </cell>
        </row>
        <row r="4202">
          <cell r="A4202" t="str">
            <v>5210</v>
          </cell>
        </row>
        <row r="4203">
          <cell r="A4203" t="str">
            <v>5210</v>
          </cell>
        </row>
        <row r="4204">
          <cell r="A4204" t="str">
            <v>5210</v>
          </cell>
        </row>
        <row r="4205">
          <cell r="A4205" t="str">
            <v>5210</v>
          </cell>
        </row>
        <row r="4206">
          <cell r="A4206" t="str">
            <v>5210</v>
          </cell>
        </row>
        <row r="4207">
          <cell r="A4207" t="str">
            <v>5210</v>
          </cell>
        </row>
        <row r="4208">
          <cell r="A4208" t="str">
            <v>5210</v>
          </cell>
        </row>
        <row r="4209">
          <cell r="A4209" t="str">
            <v>5210</v>
          </cell>
        </row>
        <row r="4210">
          <cell r="A4210" t="str">
            <v>5210</v>
          </cell>
        </row>
        <row r="4211">
          <cell r="A4211" t="str">
            <v>5210</v>
          </cell>
        </row>
        <row r="4212">
          <cell r="A4212" t="str">
            <v>5210</v>
          </cell>
        </row>
        <row r="4213">
          <cell r="A4213" t="str">
            <v>5210</v>
          </cell>
        </row>
        <row r="4214">
          <cell r="A4214" t="str">
            <v>5210</v>
          </cell>
        </row>
        <row r="4215">
          <cell r="A4215" t="str">
            <v>5210</v>
          </cell>
        </row>
        <row r="4216">
          <cell r="A4216" t="str">
            <v>5210</v>
          </cell>
        </row>
        <row r="4217">
          <cell r="A4217" t="str">
            <v>5210</v>
          </cell>
        </row>
        <row r="4218">
          <cell r="A4218" t="str">
            <v>5210</v>
          </cell>
        </row>
        <row r="4219">
          <cell r="A4219" t="str">
            <v>5210</v>
          </cell>
        </row>
        <row r="4220">
          <cell r="A4220" t="str">
            <v>5210</v>
          </cell>
        </row>
        <row r="4221">
          <cell r="A4221" t="str">
            <v>5210</v>
          </cell>
        </row>
        <row r="4222">
          <cell r="A4222" t="str">
            <v>5210</v>
          </cell>
        </row>
        <row r="4223">
          <cell r="A4223" t="str">
            <v>5210</v>
          </cell>
        </row>
        <row r="4224">
          <cell r="A4224" t="str">
            <v>5210</v>
          </cell>
        </row>
        <row r="4225">
          <cell r="A4225" t="str">
            <v>5210</v>
          </cell>
        </row>
        <row r="4226">
          <cell r="A4226" t="str">
            <v>5210</v>
          </cell>
        </row>
        <row r="4227">
          <cell r="A4227" t="str">
            <v>5210</v>
          </cell>
        </row>
        <row r="4228">
          <cell r="A4228" t="str">
            <v>5210</v>
          </cell>
        </row>
        <row r="4229">
          <cell r="A4229" t="str">
            <v>5210</v>
          </cell>
        </row>
        <row r="4230">
          <cell r="A4230" t="str">
            <v>5210</v>
          </cell>
        </row>
        <row r="4231">
          <cell r="A4231" t="str">
            <v>5210</v>
          </cell>
        </row>
        <row r="4232">
          <cell r="A4232" t="str">
            <v>5210</v>
          </cell>
        </row>
        <row r="4233">
          <cell r="A4233" t="str">
            <v>5210</v>
          </cell>
        </row>
        <row r="4234">
          <cell r="A4234" t="str">
            <v>5210</v>
          </cell>
        </row>
        <row r="4235">
          <cell r="A4235" t="str">
            <v>5210</v>
          </cell>
        </row>
        <row r="4236">
          <cell r="A4236" t="str">
            <v>5210</v>
          </cell>
        </row>
        <row r="4237">
          <cell r="A4237" t="str">
            <v>5210</v>
          </cell>
        </row>
        <row r="4238">
          <cell r="A4238" t="str">
            <v>5210</v>
          </cell>
        </row>
        <row r="4239">
          <cell r="A4239" t="str">
            <v>5210</v>
          </cell>
        </row>
        <row r="4240">
          <cell r="A4240" t="str">
            <v>5210</v>
          </cell>
        </row>
        <row r="4241">
          <cell r="A4241" t="str">
            <v>5210</v>
          </cell>
        </row>
        <row r="4242">
          <cell r="A4242" t="str">
            <v>5210</v>
          </cell>
        </row>
        <row r="4243">
          <cell r="A4243" t="str">
            <v>5210</v>
          </cell>
        </row>
        <row r="4244">
          <cell r="A4244" t="str">
            <v>5210</v>
          </cell>
        </row>
        <row r="4245">
          <cell r="A4245" t="str">
            <v>5210</v>
          </cell>
        </row>
        <row r="4246">
          <cell r="A4246" t="str">
            <v>5210</v>
          </cell>
        </row>
        <row r="4247">
          <cell r="A4247" t="str">
            <v>5210</v>
          </cell>
        </row>
        <row r="4248">
          <cell r="A4248" t="str">
            <v>5210</v>
          </cell>
        </row>
        <row r="4249">
          <cell r="A4249" t="str">
            <v>5210</v>
          </cell>
        </row>
        <row r="4250">
          <cell r="A4250" t="str">
            <v>5210</v>
          </cell>
        </row>
        <row r="4251">
          <cell r="A4251" t="str">
            <v>5210</v>
          </cell>
        </row>
        <row r="4252">
          <cell r="A4252" t="str">
            <v>5210</v>
          </cell>
        </row>
        <row r="4253">
          <cell r="A4253" t="str">
            <v>5210</v>
          </cell>
        </row>
        <row r="4254">
          <cell r="A4254" t="str">
            <v>5210</v>
          </cell>
        </row>
        <row r="4255">
          <cell r="A4255" t="str">
            <v>5210</v>
          </cell>
        </row>
        <row r="4256">
          <cell r="A4256" t="str">
            <v>5210</v>
          </cell>
        </row>
        <row r="4257">
          <cell r="A4257" t="str">
            <v>5210</v>
          </cell>
        </row>
        <row r="4258">
          <cell r="A4258" t="str">
            <v>5210</v>
          </cell>
        </row>
        <row r="4259">
          <cell r="A4259" t="str">
            <v>5210</v>
          </cell>
        </row>
        <row r="4260">
          <cell r="A4260" t="str">
            <v>5210</v>
          </cell>
        </row>
        <row r="4261">
          <cell r="A4261" t="str">
            <v>5210</v>
          </cell>
        </row>
        <row r="4262">
          <cell r="A4262" t="str">
            <v>5210</v>
          </cell>
        </row>
        <row r="4263">
          <cell r="A4263" t="str">
            <v>5210</v>
          </cell>
        </row>
        <row r="4264">
          <cell r="A4264" t="str">
            <v>5210</v>
          </cell>
        </row>
        <row r="4265">
          <cell r="A4265" t="str">
            <v>5210</v>
          </cell>
        </row>
        <row r="4266">
          <cell r="A4266" t="str">
            <v>5210</v>
          </cell>
        </row>
        <row r="4267">
          <cell r="A4267" t="str">
            <v>5210</v>
          </cell>
        </row>
        <row r="4268">
          <cell r="A4268" t="str">
            <v>5210</v>
          </cell>
        </row>
        <row r="4269">
          <cell r="A4269" t="str">
            <v>5210</v>
          </cell>
        </row>
        <row r="4270">
          <cell r="A4270" t="str">
            <v>5210</v>
          </cell>
        </row>
        <row r="4271">
          <cell r="A4271" t="str">
            <v>5210</v>
          </cell>
        </row>
        <row r="4272">
          <cell r="A4272" t="str">
            <v>5210</v>
          </cell>
        </row>
        <row r="4273">
          <cell r="A4273" t="str">
            <v>5210</v>
          </cell>
        </row>
        <row r="4274">
          <cell r="A4274" t="str">
            <v>5210</v>
          </cell>
        </row>
        <row r="4275">
          <cell r="A4275" t="str">
            <v>5210</v>
          </cell>
        </row>
        <row r="4276">
          <cell r="A4276" t="str">
            <v>5210</v>
          </cell>
        </row>
        <row r="4277">
          <cell r="A4277" t="str">
            <v>5210</v>
          </cell>
        </row>
        <row r="4278">
          <cell r="A4278" t="str">
            <v>5210</v>
          </cell>
        </row>
        <row r="4279">
          <cell r="A4279" t="str">
            <v>5210</v>
          </cell>
        </row>
        <row r="4280">
          <cell r="A4280" t="str">
            <v>5210</v>
          </cell>
        </row>
        <row r="4281">
          <cell r="A4281" t="str">
            <v>5210</v>
          </cell>
        </row>
        <row r="4282">
          <cell r="A4282" t="str">
            <v>5210</v>
          </cell>
        </row>
        <row r="4283">
          <cell r="A4283" t="str">
            <v>5210</v>
          </cell>
        </row>
        <row r="4284">
          <cell r="A4284" t="str">
            <v>5210</v>
          </cell>
        </row>
        <row r="4285">
          <cell r="A4285" t="str">
            <v>5210</v>
          </cell>
        </row>
        <row r="4286">
          <cell r="A4286" t="str">
            <v>5210</v>
          </cell>
        </row>
        <row r="4287">
          <cell r="A4287" t="str">
            <v>5210</v>
          </cell>
        </row>
        <row r="4288">
          <cell r="A4288" t="str">
            <v>5210</v>
          </cell>
        </row>
        <row r="4289">
          <cell r="A4289" t="str">
            <v>5210</v>
          </cell>
        </row>
        <row r="4290">
          <cell r="A4290" t="str">
            <v>5210</v>
          </cell>
        </row>
        <row r="4291">
          <cell r="A4291" t="str">
            <v>5210</v>
          </cell>
        </row>
        <row r="4292">
          <cell r="A4292" t="str">
            <v>5210</v>
          </cell>
        </row>
        <row r="4293">
          <cell r="A4293" t="str">
            <v>5210</v>
          </cell>
        </row>
        <row r="4294">
          <cell r="A4294" t="str">
            <v>5210</v>
          </cell>
        </row>
        <row r="4295">
          <cell r="A4295" t="str">
            <v>5210</v>
          </cell>
        </row>
        <row r="4296">
          <cell r="A4296" t="str">
            <v>5210</v>
          </cell>
        </row>
        <row r="4297">
          <cell r="A4297" t="str">
            <v>5210</v>
          </cell>
        </row>
        <row r="4298">
          <cell r="A4298" t="str">
            <v>5210</v>
          </cell>
        </row>
        <row r="4299">
          <cell r="A4299" t="str">
            <v>5210</v>
          </cell>
        </row>
        <row r="4300">
          <cell r="A4300" t="str">
            <v>5210</v>
          </cell>
        </row>
        <row r="4301">
          <cell r="A4301" t="str">
            <v>5210</v>
          </cell>
        </row>
        <row r="4302">
          <cell r="A4302" t="str">
            <v>5210</v>
          </cell>
        </row>
        <row r="4303">
          <cell r="A4303" t="str">
            <v>5210</v>
          </cell>
        </row>
        <row r="4304">
          <cell r="A4304" t="str">
            <v>5210</v>
          </cell>
        </row>
        <row r="4305">
          <cell r="A4305" t="str">
            <v>5210</v>
          </cell>
        </row>
        <row r="4306">
          <cell r="A4306" t="str">
            <v>5210</v>
          </cell>
        </row>
        <row r="4307">
          <cell r="A4307" t="str">
            <v>5210</v>
          </cell>
        </row>
        <row r="4308">
          <cell r="A4308" t="str">
            <v>5210</v>
          </cell>
        </row>
        <row r="4309">
          <cell r="A4309" t="str">
            <v>5210</v>
          </cell>
        </row>
        <row r="4310">
          <cell r="A4310" t="str">
            <v>5210</v>
          </cell>
        </row>
        <row r="4311">
          <cell r="A4311" t="str">
            <v>5210</v>
          </cell>
        </row>
        <row r="4312">
          <cell r="A4312" t="str">
            <v>5210</v>
          </cell>
        </row>
        <row r="4313">
          <cell r="A4313" t="str">
            <v>5210</v>
          </cell>
        </row>
        <row r="4314">
          <cell r="A4314" t="str">
            <v>5210</v>
          </cell>
        </row>
        <row r="4315">
          <cell r="A4315" t="str">
            <v>5210</v>
          </cell>
        </row>
        <row r="4316">
          <cell r="A4316" t="str">
            <v>5210</v>
          </cell>
        </row>
        <row r="4317">
          <cell r="A4317" t="str">
            <v>5210</v>
          </cell>
        </row>
        <row r="4318">
          <cell r="A4318" t="str">
            <v>5210</v>
          </cell>
        </row>
        <row r="4319">
          <cell r="A4319" t="str">
            <v>5210</v>
          </cell>
        </row>
        <row r="4320">
          <cell r="A4320" t="str">
            <v>5210</v>
          </cell>
        </row>
        <row r="4321">
          <cell r="A4321" t="str">
            <v>5210</v>
          </cell>
        </row>
        <row r="4322">
          <cell r="A4322" t="str">
            <v>5210</v>
          </cell>
        </row>
        <row r="4323">
          <cell r="A4323" t="str">
            <v>5210</v>
          </cell>
        </row>
        <row r="4324">
          <cell r="A4324" t="str">
            <v>5210</v>
          </cell>
        </row>
        <row r="4325">
          <cell r="A4325" t="str">
            <v>5210</v>
          </cell>
        </row>
        <row r="4326">
          <cell r="A4326" t="str">
            <v>5210</v>
          </cell>
        </row>
        <row r="4327">
          <cell r="A4327" t="str">
            <v>5210</v>
          </cell>
        </row>
        <row r="4328">
          <cell r="A4328" t="str">
            <v>5210</v>
          </cell>
        </row>
        <row r="4329">
          <cell r="A4329" t="str">
            <v>5210</v>
          </cell>
        </row>
        <row r="4330">
          <cell r="A4330" t="str">
            <v>5210</v>
          </cell>
        </row>
        <row r="4331">
          <cell r="A4331" t="str">
            <v>5210</v>
          </cell>
        </row>
        <row r="4332">
          <cell r="A4332" t="str">
            <v>5210</v>
          </cell>
        </row>
        <row r="4333">
          <cell r="A4333" t="str">
            <v>5210</v>
          </cell>
        </row>
        <row r="4334">
          <cell r="A4334" t="str">
            <v>5210</v>
          </cell>
        </row>
        <row r="4335">
          <cell r="A4335" t="str">
            <v>5210</v>
          </cell>
        </row>
        <row r="4336">
          <cell r="A4336" t="str">
            <v>5210</v>
          </cell>
        </row>
        <row r="4337">
          <cell r="A4337" t="str">
            <v>5210</v>
          </cell>
        </row>
        <row r="4338">
          <cell r="A4338" t="str">
            <v>5210</v>
          </cell>
        </row>
        <row r="4339">
          <cell r="A4339" t="str">
            <v>5210</v>
          </cell>
        </row>
        <row r="4340">
          <cell r="A4340" t="str">
            <v>5210</v>
          </cell>
        </row>
        <row r="4341">
          <cell r="A4341" t="str">
            <v>5210</v>
          </cell>
        </row>
        <row r="4342">
          <cell r="A4342" t="str">
            <v>5210</v>
          </cell>
        </row>
        <row r="4343">
          <cell r="A4343" t="str">
            <v>5210</v>
          </cell>
        </row>
        <row r="4344">
          <cell r="A4344" t="str">
            <v>5210</v>
          </cell>
        </row>
        <row r="4345">
          <cell r="A4345" t="str">
            <v>5210</v>
          </cell>
        </row>
        <row r="4346">
          <cell r="A4346" t="str">
            <v>5210</v>
          </cell>
        </row>
        <row r="4347">
          <cell r="A4347" t="str">
            <v>5210</v>
          </cell>
        </row>
        <row r="4348">
          <cell r="A4348" t="str">
            <v>5210</v>
          </cell>
        </row>
        <row r="4349">
          <cell r="A4349" t="str">
            <v>5210</v>
          </cell>
        </row>
        <row r="4350">
          <cell r="A4350" t="str">
            <v>5210</v>
          </cell>
        </row>
        <row r="4351">
          <cell r="A4351" t="str">
            <v>5210</v>
          </cell>
        </row>
        <row r="4352">
          <cell r="A4352" t="str">
            <v>5210</v>
          </cell>
        </row>
        <row r="4353">
          <cell r="A4353" t="str">
            <v>5210</v>
          </cell>
        </row>
        <row r="4354">
          <cell r="A4354" t="str">
            <v>5210</v>
          </cell>
        </row>
        <row r="4355">
          <cell r="A4355" t="str">
            <v>5210</v>
          </cell>
        </row>
        <row r="4356">
          <cell r="A4356" t="str">
            <v>5210</v>
          </cell>
        </row>
        <row r="4357">
          <cell r="A4357" t="str">
            <v>5210</v>
          </cell>
        </row>
        <row r="4358">
          <cell r="A4358" t="str">
            <v>5210</v>
          </cell>
        </row>
        <row r="4359">
          <cell r="A4359" t="str">
            <v>5210</v>
          </cell>
        </row>
        <row r="4360">
          <cell r="A4360" t="str">
            <v>5210</v>
          </cell>
        </row>
        <row r="4361">
          <cell r="A4361" t="str">
            <v>5210</v>
          </cell>
        </row>
        <row r="4362">
          <cell r="A4362" t="str">
            <v>5210</v>
          </cell>
        </row>
        <row r="4363">
          <cell r="A4363" t="str">
            <v>5210</v>
          </cell>
        </row>
        <row r="4364">
          <cell r="A4364" t="str">
            <v>5210</v>
          </cell>
        </row>
        <row r="4365">
          <cell r="A4365" t="str">
            <v>5210</v>
          </cell>
        </row>
        <row r="4366">
          <cell r="A4366" t="str">
            <v>5210</v>
          </cell>
        </row>
        <row r="4367">
          <cell r="A4367" t="str">
            <v>5210</v>
          </cell>
        </row>
        <row r="4368">
          <cell r="A4368" t="str">
            <v>5210</v>
          </cell>
        </row>
        <row r="4369">
          <cell r="A4369" t="str">
            <v>5210</v>
          </cell>
        </row>
        <row r="4370">
          <cell r="A4370" t="str">
            <v>5210</v>
          </cell>
        </row>
        <row r="4371">
          <cell r="A4371" t="str">
            <v>5210</v>
          </cell>
        </row>
        <row r="4372">
          <cell r="A4372" t="str">
            <v>5210</v>
          </cell>
        </row>
        <row r="4373">
          <cell r="A4373" t="str">
            <v>5210</v>
          </cell>
        </row>
        <row r="4374">
          <cell r="A4374" t="str">
            <v>5210</v>
          </cell>
        </row>
        <row r="4375">
          <cell r="A4375" t="str">
            <v>5210</v>
          </cell>
        </row>
        <row r="4376">
          <cell r="A4376" t="str">
            <v>5210</v>
          </cell>
        </row>
        <row r="4377">
          <cell r="A4377" t="str">
            <v>5210</v>
          </cell>
        </row>
        <row r="4378">
          <cell r="A4378" t="str">
            <v>5210</v>
          </cell>
        </row>
        <row r="4379">
          <cell r="A4379" t="str">
            <v>5210</v>
          </cell>
        </row>
        <row r="4380">
          <cell r="A4380" t="str">
            <v>5210</v>
          </cell>
        </row>
        <row r="4381">
          <cell r="A4381" t="str">
            <v>5210</v>
          </cell>
        </row>
        <row r="4382">
          <cell r="A4382" t="str">
            <v>5210</v>
          </cell>
        </row>
        <row r="4383">
          <cell r="A4383" t="str">
            <v>5210</v>
          </cell>
        </row>
        <row r="4384">
          <cell r="A4384" t="str">
            <v>5210</v>
          </cell>
        </row>
        <row r="4385">
          <cell r="A4385" t="str">
            <v>5210</v>
          </cell>
        </row>
        <row r="4386">
          <cell r="A4386" t="str">
            <v>5210</v>
          </cell>
        </row>
        <row r="4387">
          <cell r="A4387" t="str">
            <v>5210</v>
          </cell>
        </row>
        <row r="4388">
          <cell r="A4388" t="str">
            <v>5210</v>
          </cell>
        </row>
        <row r="4389">
          <cell r="A4389" t="str">
            <v>5210</v>
          </cell>
        </row>
        <row r="4390">
          <cell r="A4390" t="str">
            <v>5210</v>
          </cell>
        </row>
        <row r="4391">
          <cell r="A4391" t="str">
            <v>5210</v>
          </cell>
        </row>
        <row r="4392">
          <cell r="A4392" t="str">
            <v>5210</v>
          </cell>
        </row>
        <row r="4393">
          <cell r="A4393" t="str">
            <v>5210</v>
          </cell>
        </row>
        <row r="4394">
          <cell r="A4394" t="str">
            <v>5210</v>
          </cell>
        </row>
        <row r="4395">
          <cell r="A4395" t="str">
            <v>5210</v>
          </cell>
        </row>
        <row r="4396">
          <cell r="A4396" t="str">
            <v>5210</v>
          </cell>
        </row>
        <row r="4397">
          <cell r="A4397" t="str">
            <v>5210</v>
          </cell>
        </row>
        <row r="4398">
          <cell r="A4398" t="str">
            <v>5210</v>
          </cell>
        </row>
        <row r="4399">
          <cell r="A4399" t="str">
            <v>5210</v>
          </cell>
        </row>
        <row r="4400">
          <cell r="A4400" t="str">
            <v>5210</v>
          </cell>
        </row>
        <row r="4401">
          <cell r="A4401" t="str">
            <v>5210</v>
          </cell>
        </row>
        <row r="4402">
          <cell r="A4402" t="str">
            <v>5210</v>
          </cell>
        </row>
        <row r="4403">
          <cell r="A4403" t="str">
            <v>5210</v>
          </cell>
        </row>
        <row r="4404">
          <cell r="A4404" t="str">
            <v>5210</v>
          </cell>
        </row>
        <row r="4405">
          <cell r="A4405" t="str">
            <v>5210</v>
          </cell>
        </row>
        <row r="4406">
          <cell r="A4406" t="str">
            <v>5210</v>
          </cell>
        </row>
        <row r="4407">
          <cell r="A4407" t="str">
            <v>5210</v>
          </cell>
        </row>
        <row r="4408">
          <cell r="A4408" t="str">
            <v>5210</v>
          </cell>
        </row>
        <row r="4409">
          <cell r="A4409" t="str">
            <v>5210</v>
          </cell>
        </row>
        <row r="4410">
          <cell r="A4410" t="str">
            <v>5210</v>
          </cell>
        </row>
        <row r="4411">
          <cell r="A4411" t="str">
            <v>5210</v>
          </cell>
        </row>
        <row r="4412">
          <cell r="A4412" t="str">
            <v>5210</v>
          </cell>
        </row>
        <row r="4413">
          <cell r="A4413" t="str">
            <v>5210</v>
          </cell>
        </row>
        <row r="4414">
          <cell r="A4414" t="str">
            <v>5210</v>
          </cell>
        </row>
        <row r="4415">
          <cell r="A4415" t="str">
            <v>5210</v>
          </cell>
        </row>
        <row r="4416">
          <cell r="A4416" t="str">
            <v>5210</v>
          </cell>
        </row>
        <row r="4417">
          <cell r="A4417" t="str">
            <v>5210</v>
          </cell>
        </row>
        <row r="4418">
          <cell r="A4418" t="str">
            <v>5210</v>
          </cell>
        </row>
        <row r="4419">
          <cell r="A4419" t="str">
            <v>5210</v>
          </cell>
        </row>
        <row r="4420">
          <cell r="A4420" t="str">
            <v>5210</v>
          </cell>
        </row>
        <row r="4421">
          <cell r="A4421" t="str">
            <v>5210</v>
          </cell>
        </row>
        <row r="4422">
          <cell r="A4422" t="str">
            <v>5210</v>
          </cell>
        </row>
        <row r="4423">
          <cell r="A4423" t="str">
            <v>5210</v>
          </cell>
        </row>
        <row r="4424">
          <cell r="A4424" t="str">
            <v>5210</v>
          </cell>
        </row>
        <row r="4425">
          <cell r="A4425" t="str">
            <v>5210</v>
          </cell>
        </row>
        <row r="4426">
          <cell r="A4426" t="str">
            <v>5210</v>
          </cell>
        </row>
        <row r="4427">
          <cell r="A4427" t="str">
            <v>5210</v>
          </cell>
        </row>
        <row r="4428">
          <cell r="A4428" t="str">
            <v>5210</v>
          </cell>
        </row>
        <row r="4429">
          <cell r="A4429" t="str">
            <v>5210</v>
          </cell>
        </row>
        <row r="4430">
          <cell r="A4430" t="str">
            <v>5210</v>
          </cell>
        </row>
        <row r="4431">
          <cell r="A4431" t="str">
            <v>5210</v>
          </cell>
        </row>
        <row r="4432">
          <cell r="A4432" t="str">
            <v>5210</v>
          </cell>
        </row>
        <row r="4433">
          <cell r="A4433" t="str">
            <v>5210</v>
          </cell>
        </row>
        <row r="4434">
          <cell r="A4434" t="str">
            <v>5210</v>
          </cell>
        </row>
        <row r="4435">
          <cell r="A4435" t="str">
            <v>5210</v>
          </cell>
        </row>
        <row r="4436">
          <cell r="A4436" t="str">
            <v>5210</v>
          </cell>
        </row>
        <row r="4437">
          <cell r="A4437" t="str">
            <v>5210</v>
          </cell>
        </row>
        <row r="4438">
          <cell r="A4438" t="str">
            <v>5210</v>
          </cell>
        </row>
        <row r="4439">
          <cell r="A4439" t="str">
            <v>5210</v>
          </cell>
        </row>
        <row r="4440">
          <cell r="A4440" t="str">
            <v>5210</v>
          </cell>
        </row>
        <row r="4441">
          <cell r="A4441" t="str">
            <v>5210</v>
          </cell>
        </row>
        <row r="4442">
          <cell r="A4442" t="str">
            <v>5210</v>
          </cell>
        </row>
        <row r="4443">
          <cell r="A4443" t="str">
            <v>5210</v>
          </cell>
        </row>
        <row r="4444">
          <cell r="A4444" t="str">
            <v>5210</v>
          </cell>
        </row>
        <row r="4445">
          <cell r="A4445" t="str">
            <v>5210</v>
          </cell>
        </row>
        <row r="4446">
          <cell r="A4446" t="str">
            <v>5210</v>
          </cell>
        </row>
        <row r="4447">
          <cell r="A4447" t="str">
            <v>5210</v>
          </cell>
        </row>
        <row r="4448">
          <cell r="A4448" t="str">
            <v>5210</v>
          </cell>
        </row>
        <row r="4449">
          <cell r="A4449" t="str">
            <v>5210</v>
          </cell>
        </row>
        <row r="4450">
          <cell r="A4450" t="str">
            <v>5210</v>
          </cell>
        </row>
        <row r="4451">
          <cell r="A4451" t="str">
            <v>5210</v>
          </cell>
        </row>
        <row r="4452">
          <cell r="A4452" t="str">
            <v>5210</v>
          </cell>
        </row>
        <row r="4453">
          <cell r="A4453" t="str">
            <v>5210</v>
          </cell>
        </row>
        <row r="4454">
          <cell r="A4454" t="str">
            <v>5210</v>
          </cell>
        </row>
        <row r="4455">
          <cell r="A4455" t="str">
            <v>5210</v>
          </cell>
        </row>
        <row r="4456">
          <cell r="A4456" t="str">
            <v>5210</v>
          </cell>
        </row>
        <row r="4457">
          <cell r="A4457" t="str">
            <v>5210</v>
          </cell>
        </row>
        <row r="4458">
          <cell r="A4458" t="str">
            <v>5210</v>
          </cell>
        </row>
        <row r="4459">
          <cell r="A4459" t="str">
            <v>5210</v>
          </cell>
        </row>
        <row r="4460">
          <cell r="A4460" t="str">
            <v>5210</v>
          </cell>
        </row>
        <row r="4461">
          <cell r="A4461" t="str">
            <v>5210</v>
          </cell>
        </row>
        <row r="4462">
          <cell r="A4462" t="str">
            <v>5210</v>
          </cell>
        </row>
        <row r="4463">
          <cell r="A4463" t="str">
            <v>5210</v>
          </cell>
        </row>
        <row r="4464">
          <cell r="A4464" t="str">
            <v>5210</v>
          </cell>
        </row>
        <row r="4465">
          <cell r="A4465" t="str">
            <v>5210</v>
          </cell>
        </row>
        <row r="4466">
          <cell r="A4466" t="str">
            <v>5210</v>
          </cell>
        </row>
        <row r="4467">
          <cell r="A4467" t="str">
            <v>5210</v>
          </cell>
        </row>
        <row r="4468">
          <cell r="A4468" t="str">
            <v>5210</v>
          </cell>
        </row>
        <row r="4469">
          <cell r="A4469" t="str">
            <v>5210</v>
          </cell>
        </row>
        <row r="4470">
          <cell r="A4470" t="str">
            <v>5210</v>
          </cell>
        </row>
        <row r="4471">
          <cell r="A4471" t="str">
            <v>5210</v>
          </cell>
        </row>
        <row r="4472">
          <cell r="A4472" t="str">
            <v>5210</v>
          </cell>
        </row>
        <row r="4473">
          <cell r="A4473" t="str">
            <v>5210</v>
          </cell>
        </row>
        <row r="4474">
          <cell r="A4474" t="str">
            <v>5210</v>
          </cell>
        </row>
        <row r="4475">
          <cell r="A4475" t="str">
            <v>5210</v>
          </cell>
        </row>
        <row r="4476">
          <cell r="A4476" t="str">
            <v>5210</v>
          </cell>
        </row>
        <row r="4477">
          <cell r="A4477" t="str">
            <v>5210</v>
          </cell>
        </row>
        <row r="4478">
          <cell r="A4478" t="str">
            <v>5210</v>
          </cell>
        </row>
        <row r="4479">
          <cell r="A4479" t="str">
            <v>5210</v>
          </cell>
        </row>
        <row r="4480">
          <cell r="A4480" t="str">
            <v>5210</v>
          </cell>
        </row>
        <row r="4481">
          <cell r="A4481" t="str">
            <v>5210</v>
          </cell>
        </row>
        <row r="4482">
          <cell r="A4482" t="str">
            <v>5210</v>
          </cell>
        </row>
        <row r="4483">
          <cell r="A4483" t="str">
            <v>5210</v>
          </cell>
        </row>
        <row r="4484">
          <cell r="A4484" t="str">
            <v>5210</v>
          </cell>
        </row>
        <row r="4485">
          <cell r="A4485" t="str">
            <v>5210</v>
          </cell>
        </row>
        <row r="4486">
          <cell r="A4486" t="str">
            <v>5210</v>
          </cell>
        </row>
        <row r="4487">
          <cell r="A4487" t="str">
            <v>5210</v>
          </cell>
        </row>
        <row r="4488">
          <cell r="A4488" t="str">
            <v>5210</v>
          </cell>
        </row>
        <row r="4489">
          <cell r="A4489" t="str">
            <v>5210</v>
          </cell>
        </row>
        <row r="4490">
          <cell r="A4490" t="str">
            <v>5210</v>
          </cell>
        </row>
        <row r="4491">
          <cell r="A4491" t="str">
            <v>5210</v>
          </cell>
        </row>
        <row r="4492">
          <cell r="A4492" t="str">
            <v>5210</v>
          </cell>
        </row>
        <row r="4493">
          <cell r="A4493" t="str">
            <v>5210</v>
          </cell>
        </row>
        <row r="4494">
          <cell r="A4494" t="str">
            <v>5210</v>
          </cell>
        </row>
        <row r="4495">
          <cell r="A4495" t="str">
            <v>5210</v>
          </cell>
        </row>
        <row r="4496">
          <cell r="A4496" t="str">
            <v>5210</v>
          </cell>
        </row>
        <row r="4497">
          <cell r="A4497" t="str">
            <v>5210</v>
          </cell>
        </row>
        <row r="4498">
          <cell r="A4498" t="str">
            <v>5210</v>
          </cell>
        </row>
        <row r="4499">
          <cell r="A4499" t="str">
            <v>5210</v>
          </cell>
        </row>
        <row r="4500">
          <cell r="A4500" t="str">
            <v>5210</v>
          </cell>
        </row>
        <row r="4501">
          <cell r="A4501" t="str">
            <v>5210</v>
          </cell>
        </row>
        <row r="4502">
          <cell r="A4502" t="str">
            <v>5210</v>
          </cell>
        </row>
        <row r="4503">
          <cell r="A4503" t="str">
            <v>5210</v>
          </cell>
        </row>
        <row r="4504">
          <cell r="A4504" t="str">
            <v>5210</v>
          </cell>
        </row>
        <row r="4505">
          <cell r="A4505" t="str">
            <v>5210</v>
          </cell>
        </row>
        <row r="4506">
          <cell r="A4506" t="str">
            <v>5210</v>
          </cell>
        </row>
        <row r="4507">
          <cell r="A4507" t="str">
            <v>5210</v>
          </cell>
        </row>
        <row r="4508">
          <cell r="A4508" t="str">
            <v>5210</v>
          </cell>
        </row>
        <row r="4509">
          <cell r="A4509" t="str">
            <v>5210</v>
          </cell>
        </row>
        <row r="4510">
          <cell r="A4510" t="str">
            <v>5210</v>
          </cell>
        </row>
        <row r="4511">
          <cell r="A4511" t="str">
            <v>5210</v>
          </cell>
        </row>
        <row r="4512">
          <cell r="A4512" t="str">
            <v>5210</v>
          </cell>
        </row>
        <row r="4513">
          <cell r="A4513" t="str">
            <v>5210</v>
          </cell>
        </row>
        <row r="4514">
          <cell r="A4514" t="str">
            <v>5210</v>
          </cell>
        </row>
        <row r="4515">
          <cell r="A4515" t="str">
            <v>5210</v>
          </cell>
        </row>
        <row r="4516">
          <cell r="A4516" t="str">
            <v>5210</v>
          </cell>
        </row>
        <row r="4517">
          <cell r="A4517" t="str">
            <v>5210</v>
          </cell>
        </row>
        <row r="4518">
          <cell r="A4518" t="str">
            <v>5210</v>
          </cell>
        </row>
        <row r="4519">
          <cell r="A4519" t="str">
            <v>5210</v>
          </cell>
        </row>
        <row r="4520">
          <cell r="A4520" t="str">
            <v>5210</v>
          </cell>
        </row>
        <row r="4521">
          <cell r="A4521" t="str">
            <v>5210</v>
          </cell>
        </row>
        <row r="4522">
          <cell r="A4522" t="str">
            <v>5210</v>
          </cell>
        </row>
        <row r="4523">
          <cell r="A4523" t="str">
            <v>5210</v>
          </cell>
        </row>
        <row r="4524">
          <cell r="A4524" t="str">
            <v>5210</v>
          </cell>
        </row>
        <row r="4525">
          <cell r="A4525" t="str">
            <v>5210</v>
          </cell>
        </row>
        <row r="4526">
          <cell r="A4526" t="str">
            <v>5210</v>
          </cell>
        </row>
        <row r="4527">
          <cell r="A4527" t="str">
            <v>5210</v>
          </cell>
        </row>
        <row r="4528">
          <cell r="A4528" t="str">
            <v>5210</v>
          </cell>
        </row>
        <row r="4529">
          <cell r="A4529" t="str">
            <v>5210</v>
          </cell>
        </row>
        <row r="4530">
          <cell r="A4530" t="str">
            <v>5210</v>
          </cell>
        </row>
        <row r="4531">
          <cell r="A4531" t="str">
            <v>5210</v>
          </cell>
        </row>
        <row r="4532">
          <cell r="A4532" t="str">
            <v>5210</v>
          </cell>
        </row>
        <row r="4533">
          <cell r="A4533" t="str">
            <v>5210</v>
          </cell>
        </row>
        <row r="4534">
          <cell r="A4534" t="str">
            <v>5210</v>
          </cell>
        </row>
        <row r="4535">
          <cell r="A4535" t="str">
            <v>5210</v>
          </cell>
        </row>
        <row r="4536">
          <cell r="A4536" t="str">
            <v>5210</v>
          </cell>
        </row>
        <row r="4537">
          <cell r="A4537" t="str">
            <v>5210</v>
          </cell>
        </row>
        <row r="4538">
          <cell r="A4538" t="str">
            <v>5210</v>
          </cell>
        </row>
        <row r="4539">
          <cell r="A4539" t="str">
            <v>5210</v>
          </cell>
        </row>
        <row r="4540">
          <cell r="A4540" t="str">
            <v>5210</v>
          </cell>
        </row>
        <row r="4541">
          <cell r="A4541" t="str">
            <v>5210</v>
          </cell>
        </row>
        <row r="4542">
          <cell r="A4542" t="str">
            <v>5210</v>
          </cell>
        </row>
        <row r="4543">
          <cell r="A4543" t="str">
            <v>5210</v>
          </cell>
        </row>
        <row r="4544">
          <cell r="A4544" t="str">
            <v>5210</v>
          </cell>
        </row>
        <row r="4545">
          <cell r="A4545" t="str">
            <v>5210</v>
          </cell>
        </row>
        <row r="4546">
          <cell r="A4546" t="str">
            <v>5210</v>
          </cell>
        </row>
        <row r="4547">
          <cell r="A4547" t="str">
            <v>5210</v>
          </cell>
        </row>
        <row r="4548">
          <cell r="A4548" t="str">
            <v>5210</v>
          </cell>
        </row>
        <row r="4549">
          <cell r="A4549" t="str">
            <v>5210</v>
          </cell>
        </row>
        <row r="4550">
          <cell r="A4550" t="str">
            <v>5210</v>
          </cell>
        </row>
        <row r="4551">
          <cell r="A4551" t="str">
            <v>5210</v>
          </cell>
        </row>
        <row r="4552">
          <cell r="A4552" t="str">
            <v>5210</v>
          </cell>
        </row>
        <row r="4553">
          <cell r="A4553" t="str">
            <v>5210</v>
          </cell>
        </row>
        <row r="4554">
          <cell r="A4554" t="str">
            <v>5210</v>
          </cell>
        </row>
        <row r="4555">
          <cell r="A4555" t="str">
            <v>5210</v>
          </cell>
        </row>
        <row r="4556">
          <cell r="A4556" t="str">
            <v>5210</v>
          </cell>
        </row>
        <row r="4557">
          <cell r="A4557" t="str">
            <v>5210</v>
          </cell>
        </row>
        <row r="4558">
          <cell r="A4558" t="str">
            <v>5210</v>
          </cell>
        </row>
        <row r="4559">
          <cell r="A4559" t="str">
            <v>5210</v>
          </cell>
        </row>
        <row r="4560">
          <cell r="A4560" t="str">
            <v>5210</v>
          </cell>
        </row>
        <row r="4561">
          <cell r="A4561" t="str">
            <v>5210</v>
          </cell>
        </row>
        <row r="4562">
          <cell r="A4562" t="str">
            <v>5210</v>
          </cell>
        </row>
        <row r="4563">
          <cell r="A4563" t="str">
            <v>5210</v>
          </cell>
        </row>
        <row r="4564">
          <cell r="A4564" t="str">
            <v>5210</v>
          </cell>
        </row>
        <row r="4565">
          <cell r="A4565" t="str">
            <v>5210</v>
          </cell>
        </row>
        <row r="4566">
          <cell r="A4566" t="str">
            <v>5210</v>
          </cell>
        </row>
        <row r="4567">
          <cell r="A4567" t="str">
            <v>5210</v>
          </cell>
        </row>
        <row r="4568">
          <cell r="A4568" t="str">
            <v>5210</v>
          </cell>
        </row>
        <row r="4569">
          <cell r="A4569" t="str">
            <v>5210</v>
          </cell>
        </row>
        <row r="4570">
          <cell r="A4570" t="str">
            <v>5210</v>
          </cell>
        </row>
        <row r="4571">
          <cell r="A4571" t="str">
            <v>5210</v>
          </cell>
        </row>
        <row r="4572">
          <cell r="A4572" t="str">
            <v>5210</v>
          </cell>
        </row>
        <row r="4573">
          <cell r="A4573" t="str">
            <v>5210</v>
          </cell>
        </row>
        <row r="4574">
          <cell r="A4574" t="str">
            <v>5210</v>
          </cell>
        </row>
        <row r="4575">
          <cell r="A4575" t="str">
            <v>5210</v>
          </cell>
        </row>
        <row r="4576">
          <cell r="A4576" t="str">
            <v>5210</v>
          </cell>
        </row>
        <row r="4577">
          <cell r="A4577" t="str">
            <v>5210</v>
          </cell>
        </row>
        <row r="4578">
          <cell r="A4578" t="str">
            <v>5210</v>
          </cell>
        </row>
        <row r="4579">
          <cell r="A4579" t="str">
            <v>5210</v>
          </cell>
        </row>
        <row r="4580">
          <cell r="A4580" t="str">
            <v>5210</v>
          </cell>
        </row>
        <row r="4581">
          <cell r="A4581" t="str">
            <v>5210</v>
          </cell>
        </row>
        <row r="4582">
          <cell r="A4582" t="str">
            <v>5210</v>
          </cell>
        </row>
        <row r="4583">
          <cell r="A4583" t="str">
            <v>5210</v>
          </cell>
        </row>
        <row r="4584">
          <cell r="A4584" t="str">
            <v>5210</v>
          </cell>
        </row>
        <row r="4585">
          <cell r="A4585" t="str">
            <v>5210</v>
          </cell>
        </row>
        <row r="4586">
          <cell r="A4586" t="str">
            <v>5210</v>
          </cell>
        </row>
        <row r="4587">
          <cell r="A4587" t="str">
            <v>5210</v>
          </cell>
        </row>
        <row r="4588">
          <cell r="A4588" t="str">
            <v>5210</v>
          </cell>
        </row>
        <row r="4589">
          <cell r="A4589" t="str">
            <v>5210</v>
          </cell>
        </row>
        <row r="4590">
          <cell r="A4590" t="str">
            <v>5210</v>
          </cell>
        </row>
        <row r="4591">
          <cell r="A4591" t="str">
            <v>5210</v>
          </cell>
        </row>
        <row r="4592">
          <cell r="A4592" t="str">
            <v>5210</v>
          </cell>
        </row>
        <row r="4593">
          <cell r="A4593" t="str">
            <v>5210</v>
          </cell>
        </row>
        <row r="4594">
          <cell r="A4594" t="str">
            <v>5210</v>
          </cell>
        </row>
        <row r="4595">
          <cell r="A4595" t="str">
            <v>5210</v>
          </cell>
        </row>
        <row r="4596">
          <cell r="A4596" t="str">
            <v>5210</v>
          </cell>
        </row>
        <row r="4597">
          <cell r="A4597" t="str">
            <v>5210</v>
          </cell>
        </row>
        <row r="4598">
          <cell r="A4598" t="str">
            <v>5210</v>
          </cell>
        </row>
        <row r="4599">
          <cell r="A4599" t="str">
            <v>5210</v>
          </cell>
        </row>
        <row r="4600">
          <cell r="A4600" t="str">
            <v>5210</v>
          </cell>
        </row>
        <row r="4601">
          <cell r="A4601" t="str">
            <v>5210</v>
          </cell>
        </row>
        <row r="4602">
          <cell r="A4602" t="str">
            <v>5210</v>
          </cell>
        </row>
        <row r="4603">
          <cell r="A4603" t="str">
            <v>5210</v>
          </cell>
        </row>
        <row r="4604">
          <cell r="A4604" t="str">
            <v>5210</v>
          </cell>
        </row>
        <row r="4605">
          <cell r="A4605" t="str">
            <v>5210</v>
          </cell>
        </row>
        <row r="4606">
          <cell r="A4606" t="str">
            <v>5210</v>
          </cell>
        </row>
        <row r="4607">
          <cell r="A4607" t="str">
            <v>5210</v>
          </cell>
        </row>
        <row r="4608">
          <cell r="A4608" t="str">
            <v>5210</v>
          </cell>
        </row>
        <row r="4609">
          <cell r="A4609" t="str">
            <v>5210</v>
          </cell>
        </row>
        <row r="4610">
          <cell r="A4610" t="str">
            <v>5210</v>
          </cell>
        </row>
        <row r="4611">
          <cell r="A4611" t="str">
            <v>5210</v>
          </cell>
        </row>
        <row r="4612">
          <cell r="A4612" t="str">
            <v>5210</v>
          </cell>
        </row>
        <row r="4613">
          <cell r="A4613" t="str">
            <v>5210</v>
          </cell>
        </row>
        <row r="4614">
          <cell r="A4614" t="str">
            <v>5210</v>
          </cell>
        </row>
        <row r="4615">
          <cell r="A4615" t="str">
            <v>5210</v>
          </cell>
        </row>
        <row r="4616">
          <cell r="A4616" t="str">
            <v>5210</v>
          </cell>
        </row>
        <row r="4617">
          <cell r="A4617" t="str">
            <v>5210</v>
          </cell>
        </row>
        <row r="4618">
          <cell r="A4618" t="str">
            <v>5210</v>
          </cell>
        </row>
        <row r="4619">
          <cell r="A4619" t="str">
            <v>5210</v>
          </cell>
        </row>
        <row r="4620">
          <cell r="A4620" t="str">
            <v>5210</v>
          </cell>
        </row>
        <row r="4621">
          <cell r="A4621" t="str">
            <v>5210</v>
          </cell>
        </row>
        <row r="4622">
          <cell r="A4622" t="str">
            <v>5210</v>
          </cell>
        </row>
        <row r="4623">
          <cell r="A4623" t="str">
            <v>5210</v>
          </cell>
        </row>
        <row r="4624">
          <cell r="A4624" t="str">
            <v>5210</v>
          </cell>
        </row>
        <row r="4625">
          <cell r="A4625" t="str">
            <v>5210</v>
          </cell>
        </row>
        <row r="4626">
          <cell r="A4626" t="str">
            <v>5210</v>
          </cell>
        </row>
        <row r="4627">
          <cell r="A4627" t="str">
            <v>5210</v>
          </cell>
        </row>
        <row r="4628">
          <cell r="A4628" t="str">
            <v>5210</v>
          </cell>
        </row>
        <row r="4629">
          <cell r="A4629" t="str">
            <v>5210</v>
          </cell>
        </row>
        <row r="4630">
          <cell r="A4630" t="str">
            <v>5210</v>
          </cell>
        </row>
        <row r="4631">
          <cell r="A4631" t="str">
            <v>5210</v>
          </cell>
        </row>
        <row r="4632">
          <cell r="A4632" t="str">
            <v>5210</v>
          </cell>
        </row>
        <row r="4633">
          <cell r="A4633" t="str">
            <v>5210</v>
          </cell>
        </row>
        <row r="4634">
          <cell r="A4634" t="str">
            <v>5210</v>
          </cell>
        </row>
        <row r="4635">
          <cell r="A4635" t="str">
            <v>5210</v>
          </cell>
        </row>
        <row r="4636">
          <cell r="A4636" t="str">
            <v>5210</v>
          </cell>
        </row>
        <row r="4637">
          <cell r="A4637" t="str">
            <v>5210</v>
          </cell>
        </row>
        <row r="4638">
          <cell r="A4638" t="str">
            <v>5210</v>
          </cell>
        </row>
        <row r="4639">
          <cell r="A4639" t="str">
            <v>5210</v>
          </cell>
        </row>
        <row r="4640">
          <cell r="A4640" t="str">
            <v>5210</v>
          </cell>
        </row>
        <row r="4641">
          <cell r="A4641" t="str">
            <v>5210</v>
          </cell>
        </row>
        <row r="4642">
          <cell r="A4642" t="str">
            <v>5210</v>
          </cell>
        </row>
        <row r="4643">
          <cell r="A4643" t="str">
            <v>5210</v>
          </cell>
        </row>
        <row r="4644">
          <cell r="A4644" t="str">
            <v>5210</v>
          </cell>
        </row>
        <row r="4645">
          <cell r="A4645" t="str">
            <v>5210</v>
          </cell>
        </row>
        <row r="4646">
          <cell r="A4646" t="str">
            <v>5210</v>
          </cell>
        </row>
        <row r="4647">
          <cell r="A4647" t="str">
            <v>5210</v>
          </cell>
        </row>
        <row r="4648">
          <cell r="A4648" t="str">
            <v>5210</v>
          </cell>
        </row>
        <row r="4649">
          <cell r="A4649" t="str">
            <v>5210</v>
          </cell>
        </row>
        <row r="4650">
          <cell r="A4650" t="str">
            <v>5210</v>
          </cell>
        </row>
        <row r="4651">
          <cell r="A4651" t="str">
            <v>5210</v>
          </cell>
        </row>
        <row r="4652">
          <cell r="A4652" t="str">
            <v>5210</v>
          </cell>
        </row>
        <row r="4653">
          <cell r="A4653" t="str">
            <v>5210</v>
          </cell>
        </row>
        <row r="4654">
          <cell r="A4654" t="str">
            <v>5210</v>
          </cell>
        </row>
        <row r="4655">
          <cell r="A4655" t="str">
            <v>5210</v>
          </cell>
        </row>
        <row r="4656">
          <cell r="A4656" t="str">
            <v>5210</v>
          </cell>
        </row>
        <row r="4657">
          <cell r="A4657" t="str">
            <v>5210</v>
          </cell>
        </row>
        <row r="4658">
          <cell r="A4658" t="str">
            <v>5210</v>
          </cell>
        </row>
        <row r="4659">
          <cell r="A4659" t="str">
            <v>5210</v>
          </cell>
        </row>
        <row r="4660">
          <cell r="A4660" t="str">
            <v>5210</v>
          </cell>
        </row>
        <row r="4661">
          <cell r="A4661" t="str">
            <v>5210</v>
          </cell>
        </row>
        <row r="4662">
          <cell r="A4662" t="str">
            <v>5210</v>
          </cell>
        </row>
        <row r="4663">
          <cell r="A4663" t="str">
            <v>5210</v>
          </cell>
        </row>
        <row r="4664">
          <cell r="A4664" t="str">
            <v>5210</v>
          </cell>
        </row>
        <row r="4665">
          <cell r="A4665" t="str">
            <v>5210</v>
          </cell>
        </row>
        <row r="4666">
          <cell r="A4666" t="str">
            <v>5210</v>
          </cell>
        </row>
        <row r="4667">
          <cell r="A4667" t="str">
            <v>5210</v>
          </cell>
        </row>
        <row r="4668">
          <cell r="A4668" t="str">
            <v>5210</v>
          </cell>
        </row>
        <row r="4669">
          <cell r="A4669" t="str">
            <v>5210</v>
          </cell>
        </row>
        <row r="4670">
          <cell r="A4670" t="str">
            <v>5210</v>
          </cell>
        </row>
        <row r="4671">
          <cell r="A4671" t="str">
            <v>5210</v>
          </cell>
        </row>
        <row r="4672">
          <cell r="A4672" t="str">
            <v>5210</v>
          </cell>
        </row>
        <row r="4673">
          <cell r="A4673" t="str">
            <v>5210</v>
          </cell>
        </row>
        <row r="4674">
          <cell r="A4674" t="str">
            <v>5210</v>
          </cell>
        </row>
        <row r="4675">
          <cell r="A4675" t="str">
            <v>5210</v>
          </cell>
        </row>
        <row r="4676">
          <cell r="A4676" t="str">
            <v>5210</v>
          </cell>
        </row>
        <row r="4677">
          <cell r="A4677" t="str">
            <v>5210</v>
          </cell>
        </row>
        <row r="4678">
          <cell r="A4678" t="str">
            <v>5210</v>
          </cell>
        </row>
        <row r="4679">
          <cell r="A4679" t="str">
            <v>5210</v>
          </cell>
        </row>
        <row r="4680">
          <cell r="A4680" t="str">
            <v>5210</v>
          </cell>
        </row>
        <row r="4681">
          <cell r="A4681" t="str">
            <v>5210</v>
          </cell>
        </row>
        <row r="4682">
          <cell r="A4682" t="str">
            <v>5210</v>
          </cell>
        </row>
        <row r="4683">
          <cell r="A4683" t="str">
            <v>5210</v>
          </cell>
        </row>
        <row r="4684">
          <cell r="A4684" t="str">
            <v>5210</v>
          </cell>
        </row>
        <row r="4685">
          <cell r="A4685" t="str">
            <v>5210</v>
          </cell>
        </row>
        <row r="4686">
          <cell r="A4686" t="str">
            <v>5210</v>
          </cell>
        </row>
        <row r="4687">
          <cell r="A4687" t="str">
            <v>5210</v>
          </cell>
        </row>
        <row r="4688">
          <cell r="A4688" t="str">
            <v>5210</v>
          </cell>
        </row>
        <row r="4689">
          <cell r="A4689" t="str">
            <v>5210</v>
          </cell>
        </row>
        <row r="4690">
          <cell r="A4690" t="str">
            <v>5210</v>
          </cell>
        </row>
        <row r="4691">
          <cell r="A4691" t="str">
            <v>5210</v>
          </cell>
        </row>
        <row r="4692">
          <cell r="A4692" t="str">
            <v>5210</v>
          </cell>
        </row>
        <row r="4693">
          <cell r="A4693" t="str">
            <v>5210</v>
          </cell>
        </row>
        <row r="4694">
          <cell r="A4694" t="str">
            <v>5210</v>
          </cell>
        </row>
        <row r="4695">
          <cell r="A4695" t="str">
            <v>5210</v>
          </cell>
        </row>
        <row r="4696">
          <cell r="A4696" t="str">
            <v>5210</v>
          </cell>
        </row>
        <row r="4697">
          <cell r="A4697" t="str">
            <v>5210</v>
          </cell>
        </row>
        <row r="4698">
          <cell r="A4698" t="str">
            <v>5210</v>
          </cell>
        </row>
        <row r="4699">
          <cell r="A4699" t="str">
            <v>5210</v>
          </cell>
        </row>
        <row r="4700">
          <cell r="A4700" t="str">
            <v>5210</v>
          </cell>
        </row>
        <row r="4701">
          <cell r="A4701" t="str">
            <v>5210</v>
          </cell>
        </row>
        <row r="4702">
          <cell r="A4702" t="str">
            <v>5210</v>
          </cell>
        </row>
        <row r="4703">
          <cell r="A4703" t="str">
            <v>5210</v>
          </cell>
        </row>
        <row r="4704">
          <cell r="A4704" t="str">
            <v>5210</v>
          </cell>
        </row>
        <row r="4705">
          <cell r="A4705" t="str">
            <v>5210</v>
          </cell>
        </row>
        <row r="4706">
          <cell r="A4706" t="str">
            <v>5210</v>
          </cell>
        </row>
        <row r="4707">
          <cell r="A4707" t="str">
            <v>5210</v>
          </cell>
        </row>
        <row r="4708">
          <cell r="A4708" t="str">
            <v>5210</v>
          </cell>
        </row>
        <row r="4709">
          <cell r="A4709" t="str">
            <v>5210</v>
          </cell>
        </row>
        <row r="4710">
          <cell r="A4710" t="str">
            <v>5210</v>
          </cell>
        </row>
        <row r="4711">
          <cell r="A4711" t="str">
            <v>5210</v>
          </cell>
        </row>
        <row r="4712">
          <cell r="A4712" t="str">
            <v>5210</v>
          </cell>
        </row>
        <row r="4713">
          <cell r="A4713" t="str">
            <v>5210</v>
          </cell>
        </row>
        <row r="4714">
          <cell r="A4714" t="str">
            <v>5210</v>
          </cell>
        </row>
        <row r="4715">
          <cell r="A4715" t="str">
            <v>5210</v>
          </cell>
        </row>
        <row r="4716">
          <cell r="A4716" t="str">
            <v>5210</v>
          </cell>
        </row>
        <row r="4717">
          <cell r="A4717" t="str">
            <v>5210</v>
          </cell>
        </row>
        <row r="4718">
          <cell r="A4718" t="str">
            <v>5210</v>
          </cell>
        </row>
        <row r="4719">
          <cell r="A4719" t="str">
            <v>5210</v>
          </cell>
        </row>
        <row r="4720">
          <cell r="A4720" t="str">
            <v>5210</v>
          </cell>
        </row>
        <row r="4721">
          <cell r="A4721" t="str">
            <v>5210</v>
          </cell>
        </row>
        <row r="4722">
          <cell r="A4722" t="str">
            <v>5210</v>
          </cell>
        </row>
        <row r="4723">
          <cell r="A4723" t="str">
            <v>5210</v>
          </cell>
        </row>
        <row r="4724">
          <cell r="A4724" t="str">
            <v>5210</v>
          </cell>
        </row>
        <row r="4725">
          <cell r="A4725" t="str">
            <v>5210</v>
          </cell>
        </row>
        <row r="4726">
          <cell r="A4726" t="str">
            <v>5210</v>
          </cell>
        </row>
        <row r="4727">
          <cell r="A4727" t="str">
            <v>5210</v>
          </cell>
        </row>
        <row r="4728">
          <cell r="A4728" t="str">
            <v>5210</v>
          </cell>
        </row>
        <row r="4729">
          <cell r="A4729" t="str">
            <v>5210</v>
          </cell>
        </row>
        <row r="4730">
          <cell r="A4730" t="str">
            <v>5210</v>
          </cell>
        </row>
        <row r="4731">
          <cell r="A4731" t="str">
            <v>5210</v>
          </cell>
        </row>
        <row r="4732">
          <cell r="A4732" t="str">
            <v>5210</v>
          </cell>
        </row>
        <row r="4733">
          <cell r="A4733" t="str">
            <v>5210</v>
          </cell>
        </row>
        <row r="4734">
          <cell r="A4734" t="str">
            <v>5210</v>
          </cell>
        </row>
        <row r="4735">
          <cell r="A4735" t="str">
            <v>5210</v>
          </cell>
        </row>
        <row r="4736">
          <cell r="A4736" t="str">
            <v>5210</v>
          </cell>
        </row>
        <row r="4737">
          <cell r="A4737" t="str">
            <v>5210</v>
          </cell>
        </row>
        <row r="4738">
          <cell r="A4738" t="str">
            <v>5210</v>
          </cell>
        </row>
        <row r="4739">
          <cell r="A4739" t="str">
            <v>5210</v>
          </cell>
        </row>
        <row r="4740">
          <cell r="A4740" t="str">
            <v>5210</v>
          </cell>
        </row>
        <row r="4741">
          <cell r="A4741" t="str">
            <v>5210</v>
          </cell>
        </row>
        <row r="4742">
          <cell r="A4742" t="str">
            <v>5210</v>
          </cell>
        </row>
        <row r="4743">
          <cell r="A4743" t="str">
            <v>5210</v>
          </cell>
        </row>
        <row r="4744">
          <cell r="A4744" t="str">
            <v>5210</v>
          </cell>
        </row>
        <row r="4745">
          <cell r="A4745" t="str">
            <v>5210</v>
          </cell>
        </row>
        <row r="4746">
          <cell r="A4746" t="str">
            <v>5210</v>
          </cell>
        </row>
        <row r="4747">
          <cell r="A4747" t="str">
            <v>5210</v>
          </cell>
        </row>
        <row r="4748">
          <cell r="A4748" t="str">
            <v>5210</v>
          </cell>
        </row>
        <row r="4749">
          <cell r="A4749" t="str">
            <v>5210</v>
          </cell>
        </row>
        <row r="4750">
          <cell r="A4750" t="str">
            <v>5210</v>
          </cell>
        </row>
        <row r="4751">
          <cell r="A4751" t="str">
            <v>5210</v>
          </cell>
        </row>
        <row r="4752">
          <cell r="A4752" t="str">
            <v>5210</v>
          </cell>
        </row>
        <row r="4753">
          <cell r="A4753" t="str">
            <v>5210</v>
          </cell>
        </row>
        <row r="4754">
          <cell r="A4754" t="str">
            <v>5210</v>
          </cell>
        </row>
        <row r="4755">
          <cell r="A4755" t="str">
            <v>5210</v>
          </cell>
        </row>
        <row r="4756">
          <cell r="A4756" t="str">
            <v>5210</v>
          </cell>
        </row>
        <row r="4757">
          <cell r="A4757" t="str">
            <v>5210</v>
          </cell>
        </row>
        <row r="4758">
          <cell r="A4758" t="str">
            <v>5210</v>
          </cell>
        </row>
        <row r="4759">
          <cell r="A4759" t="str">
            <v>5210</v>
          </cell>
        </row>
        <row r="4760">
          <cell r="A4760" t="str">
            <v>5210</v>
          </cell>
        </row>
        <row r="4761">
          <cell r="A4761" t="str">
            <v>5210</v>
          </cell>
        </row>
        <row r="4762">
          <cell r="A4762" t="str">
            <v>5210</v>
          </cell>
        </row>
        <row r="4763">
          <cell r="A4763" t="str">
            <v>5210</v>
          </cell>
        </row>
        <row r="4764">
          <cell r="A4764" t="str">
            <v>5210</v>
          </cell>
        </row>
        <row r="4765">
          <cell r="A4765" t="str">
            <v>5210</v>
          </cell>
        </row>
        <row r="4766">
          <cell r="A4766" t="str">
            <v>5210</v>
          </cell>
        </row>
        <row r="4767">
          <cell r="A4767" t="str">
            <v>5210</v>
          </cell>
        </row>
        <row r="4768">
          <cell r="A4768" t="str">
            <v>5210</v>
          </cell>
        </row>
        <row r="4769">
          <cell r="A4769" t="str">
            <v>5210</v>
          </cell>
        </row>
        <row r="4770">
          <cell r="A4770" t="str">
            <v>5210</v>
          </cell>
        </row>
        <row r="4771">
          <cell r="A4771" t="str">
            <v>5210</v>
          </cell>
        </row>
        <row r="4772">
          <cell r="A4772" t="str">
            <v>5210</v>
          </cell>
        </row>
        <row r="4773">
          <cell r="A4773" t="str">
            <v>5210</v>
          </cell>
        </row>
        <row r="4774">
          <cell r="A4774" t="str">
            <v>5210</v>
          </cell>
        </row>
        <row r="4775">
          <cell r="A4775" t="str">
            <v>5210</v>
          </cell>
        </row>
        <row r="4776">
          <cell r="A4776" t="str">
            <v>5210</v>
          </cell>
        </row>
        <row r="4777">
          <cell r="A4777" t="str">
            <v>5210</v>
          </cell>
        </row>
        <row r="4778">
          <cell r="A4778" t="str">
            <v>5210</v>
          </cell>
        </row>
        <row r="4779">
          <cell r="A4779" t="str">
            <v>5210</v>
          </cell>
        </row>
        <row r="4780">
          <cell r="A4780" t="str">
            <v>5210</v>
          </cell>
        </row>
        <row r="4781">
          <cell r="A4781" t="str">
            <v>5210</v>
          </cell>
        </row>
        <row r="4782">
          <cell r="A4782" t="str">
            <v>5210</v>
          </cell>
        </row>
        <row r="4783">
          <cell r="A4783" t="str">
            <v>5210</v>
          </cell>
        </row>
        <row r="4784">
          <cell r="A4784" t="str">
            <v>5210</v>
          </cell>
        </row>
        <row r="4785">
          <cell r="A4785" t="str">
            <v>5210</v>
          </cell>
        </row>
        <row r="4786">
          <cell r="A4786" t="str">
            <v>5210</v>
          </cell>
        </row>
        <row r="4787">
          <cell r="A4787" t="str">
            <v>5210</v>
          </cell>
        </row>
        <row r="4788">
          <cell r="A4788" t="str">
            <v>5210</v>
          </cell>
        </row>
        <row r="4789">
          <cell r="A4789" t="str">
            <v>5210</v>
          </cell>
        </row>
        <row r="4790">
          <cell r="A4790" t="str">
            <v>5210</v>
          </cell>
        </row>
        <row r="4791">
          <cell r="A4791" t="str">
            <v>5210</v>
          </cell>
        </row>
        <row r="4792">
          <cell r="A4792" t="str">
            <v>5210</v>
          </cell>
        </row>
        <row r="4793">
          <cell r="A4793" t="str">
            <v>5210</v>
          </cell>
        </row>
        <row r="4794">
          <cell r="A4794" t="str">
            <v>5210</v>
          </cell>
        </row>
        <row r="4795">
          <cell r="A4795" t="str">
            <v>5210</v>
          </cell>
        </row>
        <row r="4796">
          <cell r="A4796" t="str">
            <v>5210</v>
          </cell>
        </row>
        <row r="4797">
          <cell r="A4797" t="str">
            <v>5210</v>
          </cell>
        </row>
        <row r="4798">
          <cell r="A4798" t="str">
            <v>5210</v>
          </cell>
        </row>
        <row r="4799">
          <cell r="A4799" t="str">
            <v>5210</v>
          </cell>
        </row>
        <row r="4800">
          <cell r="A4800" t="str">
            <v>5210</v>
          </cell>
        </row>
        <row r="4801">
          <cell r="A4801" t="str">
            <v>5210</v>
          </cell>
        </row>
        <row r="4802">
          <cell r="A4802" t="str">
            <v>5210</v>
          </cell>
        </row>
        <row r="4803">
          <cell r="A4803" t="str">
            <v>5210</v>
          </cell>
        </row>
        <row r="4804">
          <cell r="A4804" t="str">
            <v>5210</v>
          </cell>
        </row>
        <row r="4805">
          <cell r="A4805" t="str">
            <v>5210</v>
          </cell>
        </row>
        <row r="4806">
          <cell r="A4806" t="str">
            <v>5210</v>
          </cell>
        </row>
        <row r="4807">
          <cell r="A4807" t="str">
            <v>5210</v>
          </cell>
        </row>
        <row r="4808">
          <cell r="A4808" t="str">
            <v>5210</v>
          </cell>
        </row>
        <row r="4809">
          <cell r="A4809" t="str">
            <v>5210</v>
          </cell>
        </row>
        <row r="4810">
          <cell r="A4810" t="str">
            <v>5210</v>
          </cell>
        </row>
        <row r="4811">
          <cell r="A4811" t="str">
            <v>5210</v>
          </cell>
        </row>
        <row r="4812">
          <cell r="A4812" t="str">
            <v>5210</v>
          </cell>
        </row>
        <row r="4813">
          <cell r="A4813" t="str">
            <v>5210</v>
          </cell>
        </row>
        <row r="4814">
          <cell r="A4814" t="str">
            <v>5210</v>
          </cell>
        </row>
        <row r="4815">
          <cell r="A4815" t="str">
            <v>5210</v>
          </cell>
        </row>
        <row r="4816">
          <cell r="A4816" t="str">
            <v>5210</v>
          </cell>
        </row>
        <row r="4817">
          <cell r="A4817" t="str">
            <v>5210</v>
          </cell>
        </row>
        <row r="4818">
          <cell r="A4818" t="str">
            <v>5210</v>
          </cell>
        </row>
        <row r="4819">
          <cell r="A4819" t="str">
            <v>5210</v>
          </cell>
        </row>
        <row r="4820">
          <cell r="A4820" t="str">
            <v>5210</v>
          </cell>
        </row>
        <row r="4821">
          <cell r="A4821" t="str">
            <v>5210</v>
          </cell>
        </row>
        <row r="4822">
          <cell r="A4822" t="str">
            <v>5210</v>
          </cell>
        </row>
        <row r="4823">
          <cell r="A4823" t="str">
            <v>5210</v>
          </cell>
        </row>
        <row r="4824">
          <cell r="A4824" t="str">
            <v>5210</v>
          </cell>
        </row>
        <row r="4825">
          <cell r="A4825" t="str">
            <v>5210</v>
          </cell>
        </row>
        <row r="4826">
          <cell r="A4826" t="str">
            <v>5210</v>
          </cell>
        </row>
        <row r="4827">
          <cell r="A4827" t="str">
            <v>5210</v>
          </cell>
        </row>
        <row r="4828">
          <cell r="A4828" t="str">
            <v>5210</v>
          </cell>
        </row>
        <row r="4829">
          <cell r="A4829" t="str">
            <v>5210</v>
          </cell>
        </row>
        <row r="4830">
          <cell r="A4830" t="str">
            <v>5210</v>
          </cell>
        </row>
        <row r="4831">
          <cell r="A4831" t="str">
            <v>5210</v>
          </cell>
        </row>
        <row r="4832">
          <cell r="A4832" t="str">
            <v>5210</v>
          </cell>
        </row>
        <row r="4833">
          <cell r="A4833" t="str">
            <v>5210</v>
          </cell>
        </row>
        <row r="4834">
          <cell r="A4834" t="str">
            <v>5210</v>
          </cell>
        </row>
        <row r="4835">
          <cell r="A4835" t="str">
            <v>5210</v>
          </cell>
        </row>
        <row r="4836">
          <cell r="A4836" t="str">
            <v>5210</v>
          </cell>
        </row>
        <row r="4837">
          <cell r="A4837" t="str">
            <v>5210</v>
          </cell>
        </row>
        <row r="4838">
          <cell r="A4838" t="str">
            <v>5210</v>
          </cell>
        </row>
        <row r="4839">
          <cell r="A4839" t="str">
            <v>5210</v>
          </cell>
        </row>
        <row r="4840">
          <cell r="A4840" t="str">
            <v>5210</v>
          </cell>
        </row>
        <row r="4841">
          <cell r="A4841" t="str">
            <v>5210</v>
          </cell>
        </row>
        <row r="4842">
          <cell r="A4842" t="str">
            <v>5210</v>
          </cell>
        </row>
        <row r="4843">
          <cell r="A4843" t="str">
            <v>5210</v>
          </cell>
        </row>
        <row r="4844">
          <cell r="A4844" t="str">
            <v>5210</v>
          </cell>
        </row>
        <row r="4845">
          <cell r="A4845" t="str">
            <v>5210</v>
          </cell>
        </row>
        <row r="4846">
          <cell r="A4846" t="str">
            <v>5210</v>
          </cell>
        </row>
        <row r="4847">
          <cell r="A4847" t="str">
            <v>5210</v>
          </cell>
        </row>
        <row r="4848">
          <cell r="A4848" t="str">
            <v>5210</v>
          </cell>
        </row>
        <row r="4849">
          <cell r="A4849" t="str">
            <v>5210</v>
          </cell>
        </row>
        <row r="4850">
          <cell r="A4850" t="str">
            <v>5210</v>
          </cell>
        </row>
        <row r="4851">
          <cell r="A4851" t="str">
            <v>5210</v>
          </cell>
        </row>
        <row r="4852">
          <cell r="A4852" t="str">
            <v>5210</v>
          </cell>
        </row>
        <row r="4853">
          <cell r="A4853" t="str">
            <v>5210</v>
          </cell>
        </row>
        <row r="4854">
          <cell r="A4854" t="str">
            <v>5210</v>
          </cell>
        </row>
        <row r="4855">
          <cell r="A4855" t="str">
            <v>5210</v>
          </cell>
        </row>
        <row r="4856">
          <cell r="A4856" t="str">
            <v>5210</v>
          </cell>
        </row>
        <row r="4857">
          <cell r="A4857" t="str">
            <v>5210</v>
          </cell>
        </row>
        <row r="4858">
          <cell r="A4858" t="str">
            <v>5210</v>
          </cell>
        </row>
        <row r="4859">
          <cell r="A4859" t="str">
            <v>5210</v>
          </cell>
        </row>
        <row r="4860">
          <cell r="A4860" t="str">
            <v>5210</v>
          </cell>
        </row>
        <row r="4861">
          <cell r="A4861" t="str">
            <v>5210</v>
          </cell>
        </row>
        <row r="4862">
          <cell r="A4862" t="str">
            <v>5210</v>
          </cell>
        </row>
        <row r="4863">
          <cell r="A4863" t="str">
            <v>5210</v>
          </cell>
        </row>
        <row r="4864">
          <cell r="A4864" t="str">
            <v>5210</v>
          </cell>
        </row>
        <row r="4865">
          <cell r="A4865" t="str">
            <v>5210</v>
          </cell>
        </row>
        <row r="4866">
          <cell r="A4866" t="str">
            <v>5210</v>
          </cell>
        </row>
        <row r="4867">
          <cell r="A4867" t="str">
            <v>5210</v>
          </cell>
        </row>
        <row r="4868">
          <cell r="A4868" t="str">
            <v>5210</v>
          </cell>
        </row>
        <row r="4869">
          <cell r="A4869" t="str">
            <v>5210</v>
          </cell>
        </row>
        <row r="4870">
          <cell r="A4870" t="str">
            <v>5210</v>
          </cell>
        </row>
        <row r="4871">
          <cell r="A4871" t="str">
            <v>5210</v>
          </cell>
        </row>
        <row r="4872">
          <cell r="A4872" t="str">
            <v>5210</v>
          </cell>
        </row>
        <row r="4873">
          <cell r="A4873" t="str">
            <v>5210</v>
          </cell>
        </row>
        <row r="4874">
          <cell r="A4874" t="str">
            <v>5210</v>
          </cell>
        </row>
        <row r="4875">
          <cell r="A4875" t="str">
            <v>5210</v>
          </cell>
        </row>
        <row r="4876">
          <cell r="A4876" t="str">
            <v>5210</v>
          </cell>
        </row>
        <row r="4877">
          <cell r="A4877" t="str">
            <v>5210</v>
          </cell>
        </row>
        <row r="4878">
          <cell r="A4878" t="str">
            <v>5210</v>
          </cell>
        </row>
        <row r="4879">
          <cell r="A4879" t="str">
            <v>5210</v>
          </cell>
        </row>
        <row r="4880">
          <cell r="A4880" t="str">
            <v>5210</v>
          </cell>
        </row>
        <row r="4881">
          <cell r="A4881" t="str">
            <v>5210</v>
          </cell>
        </row>
        <row r="4882">
          <cell r="A4882" t="str">
            <v>5210</v>
          </cell>
        </row>
        <row r="4883">
          <cell r="A4883" t="str">
            <v>5210</v>
          </cell>
        </row>
        <row r="4884">
          <cell r="A4884" t="str">
            <v>5210</v>
          </cell>
        </row>
        <row r="4885">
          <cell r="A4885" t="str">
            <v>5210</v>
          </cell>
        </row>
        <row r="4886">
          <cell r="A4886" t="str">
            <v>5210</v>
          </cell>
        </row>
        <row r="4887">
          <cell r="A4887" t="str">
            <v>5210</v>
          </cell>
        </row>
        <row r="4888">
          <cell r="A4888" t="str">
            <v>5210</v>
          </cell>
        </row>
        <row r="4889">
          <cell r="A4889" t="str">
            <v>5210</v>
          </cell>
        </row>
        <row r="4890">
          <cell r="A4890" t="str">
            <v>5210</v>
          </cell>
        </row>
        <row r="4891">
          <cell r="A4891" t="str">
            <v>5210</v>
          </cell>
        </row>
        <row r="4892">
          <cell r="A4892" t="str">
            <v>5210</v>
          </cell>
        </row>
        <row r="4893">
          <cell r="A4893" t="str">
            <v>5210</v>
          </cell>
        </row>
        <row r="4894">
          <cell r="A4894" t="str">
            <v>5210</v>
          </cell>
        </row>
        <row r="4895">
          <cell r="A4895" t="str">
            <v>5210</v>
          </cell>
        </row>
        <row r="4896">
          <cell r="A4896" t="str">
            <v>5210</v>
          </cell>
        </row>
        <row r="4897">
          <cell r="A4897" t="str">
            <v>5210</v>
          </cell>
        </row>
        <row r="4898">
          <cell r="A4898" t="str">
            <v>5210</v>
          </cell>
        </row>
        <row r="4899">
          <cell r="A4899" t="str">
            <v>5210</v>
          </cell>
        </row>
        <row r="4900">
          <cell r="A4900" t="str">
            <v>5210</v>
          </cell>
        </row>
        <row r="4901">
          <cell r="A4901" t="str">
            <v>5210</v>
          </cell>
        </row>
        <row r="4902">
          <cell r="A4902" t="str">
            <v>5210</v>
          </cell>
        </row>
        <row r="4903">
          <cell r="A4903" t="str">
            <v>5210</v>
          </cell>
        </row>
        <row r="4904">
          <cell r="A4904" t="str">
            <v>5210</v>
          </cell>
        </row>
        <row r="4905">
          <cell r="A4905" t="str">
            <v>5210</v>
          </cell>
        </row>
        <row r="4906">
          <cell r="A4906" t="str">
            <v>5210</v>
          </cell>
        </row>
        <row r="4907">
          <cell r="A4907" t="str">
            <v>5210</v>
          </cell>
        </row>
        <row r="4908">
          <cell r="A4908" t="str">
            <v>5210</v>
          </cell>
        </row>
        <row r="4909">
          <cell r="A4909" t="str">
            <v>5210</v>
          </cell>
        </row>
        <row r="4910">
          <cell r="A4910" t="str">
            <v>5210</v>
          </cell>
        </row>
        <row r="4911">
          <cell r="A4911" t="str">
            <v>5210</v>
          </cell>
        </row>
        <row r="4912">
          <cell r="A4912" t="str">
            <v>5210</v>
          </cell>
        </row>
        <row r="4913">
          <cell r="A4913" t="str">
            <v>5210</v>
          </cell>
        </row>
        <row r="4914">
          <cell r="A4914" t="str">
            <v>5210</v>
          </cell>
        </row>
        <row r="4915">
          <cell r="A4915" t="str">
            <v>5210</v>
          </cell>
        </row>
        <row r="4916">
          <cell r="A4916" t="str">
            <v>5210</v>
          </cell>
        </row>
        <row r="4917">
          <cell r="A4917" t="str">
            <v>5210</v>
          </cell>
        </row>
        <row r="4918">
          <cell r="A4918" t="str">
            <v>5210</v>
          </cell>
        </row>
        <row r="4919">
          <cell r="A4919" t="str">
            <v>5210</v>
          </cell>
        </row>
        <row r="4920">
          <cell r="A4920" t="str">
            <v>5210</v>
          </cell>
        </row>
        <row r="4921">
          <cell r="A4921" t="str">
            <v>5210</v>
          </cell>
        </row>
        <row r="4922">
          <cell r="A4922" t="str">
            <v>5210</v>
          </cell>
        </row>
        <row r="4923">
          <cell r="A4923" t="str">
            <v>5210</v>
          </cell>
        </row>
        <row r="4924">
          <cell r="A4924" t="str">
            <v>5210</v>
          </cell>
        </row>
        <row r="4925">
          <cell r="A4925" t="str">
            <v>5210</v>
          </cell>
        </row>
        <row r="4926">
          <cell r="A4926" t="str">
            <v>5210</v>
          </cell>
        </row>
        <row r="4927">
          <cell r="A4927" t="str">
            <v>5210</v>
          </cell>
        </row>
        <row r="4928">
          <cell r="A4928" t="str">
            <v>5210</v>
          </cell>
        </row>
        <row r="4929">
          <cell r="A4929" t="str">
            <v>5210</v>
          </cell>
        </row>
        <row r="4930">
          <cell r="A4930" t="str">
            <v>5210</v>
          </cell>
        </row>
        <row r="4931">
          <cell r="A4931" t="str">
            <v>5210</v>
          </cell>
        </row>
        <row r="4932">
          <cell r="A4932" t="str">
            <v>5210</v>
          </cell>
        </row>
        <row r="4933">
          <cell r="A4933" t="str">
            <v>5210</v>
          </cell>
        </row>
        <row r="4934">
          <cell r="A4934" t="str">
            <v>5210</v>
          </cell>
        </row>
        <row r="4935">
          <cell r="A4935" t="str">
            <v>5210</v>
          </cell>
        </row>
        <row r="4936">
          <cell r="A4936" t="str">
            <v>5210</v>
          </cell>
        </row>
        <row r="4937">
          <cell r="A4937" t="str">
            <v>5210</v>
          </cell>
        </row>
        <row r="4938">
          <cell r="A4938" t="str">
            <v>5210</v>
          </cell>
        </row>
        <row r="4939">
          <cell r="A4939" t="str">
            <v>5210</v>
          </cell>
        </row>
        <row r="4940">
          <cell r="A4940" t="str">
            <v>5210</v>
          </cell>
        </row>
        <row r="4941">
          <cell r="A4941" t="str">
            <v>5210</v>
          </cell>
        </row>
        <row r="4942">
          <cell r="A4942" t="str">
            <v>5210</v>
          </cell>
        </row>
        <row r="4943">
          <cell r="A4943" t="str">
            <v>5210</v>
          </cell>
        </row>
        <row r="4944">
          <cell r="A4944" t="str">
            <v>5210</v>
          </cell>
        </row>
        <row r="4945">
          <cell r="A4945" t="str">
            <v>5210</v>
          </cell>
        </row>
        <row r="4946">
          <cell r="A4946" t="str">
            <v>5210</v>
          </cell>
        </row>
        <row r="4947">
          <cell r="A4947" t="str">
            <v>5210</v>
          </cell>
        </row>
        <row r="4948">
          <cell r="A4948" t="str">
            <v>5210</v>
          </cell>
        </row>
        <row r="4949">
          <cell r="A4949" t="str">
            <v>5210</v>
          </cell>
        </row>
        <row r="4950">
          <cell r="A4950" t="str">
            <v>5210</v>
          </cell>
        </row>
        <row r="4951">
          <cell r="A4951" t="str">
            <v>5210</v>
          </cell>
        </row>
        <row r="4952">
          <cell r="A4952" t="str">
            <v>5210</v>
          </cell>
        </row>
        <row r="4953">
          <cell r="A4953" t="str">
            <v>5210</v>
          </cell>
        </row>
        <row r="4954">
          <cell r="A4954" t="str">
            <v>5210</v>
          </cell>
        </row>
        <row r="4955">
          <cell r="A4955" t="str">
            <v>5210</v>
          </cell>
        </row>
        <row r="4956">
          <cell r="A4956" t="str">
            <v>5210</v>
          </cell>
        </row>
        <row r="4957">
          <cell r="A4957" t="str">
            <v>5210</v>
          </cell>
        </row>
        <row r="4958">
          <cell r="A4958" t="str">
            <v>5210</v>
          </cell>
        </row>
        <row r="4959">
          <cell r="A4959" t="str">
            <v>5210</v>
          </cell>
        </row>
        <row r="4960">
          <cell r="A4960" t="str">
            <v>5210</v>
          </cell>
        </row>
        <row r="4961">
          <cell r="A4961" t="str">
            <v>5210</v>
          </cell>
        </row>
        <row r="4962">
          <cell r="A4962" t="str">
            <v>5210</v>
          </cell>
        </row>
        <row r="4963">
          <cell r="A4963" t="str">
            <v>5210</v>
          </cell>
        </row>
        <row r="4964">
          <cell r="A4964" t="str">
            <v>5210</v>
          </cell>
        </row>
        <row r="4965">
          <cell r="A4965" t="str">
            <v>5210</v>
          </cell>
        </row>
        <row r="4966">
          <cell r="A4966" t="str">
            <v>5210</v>
          </cell>
        </row>
        <row r="4967">
          <cell r="A4967" t="str">
            <v>5210</v>
          </cell>
        </row>
        <row r="4968">
          <cell r="A4968" t="str">
            <v>5210</v>
          </cell>
        </row>
        <row r="4969">
          <cell r="A4969" t="str">
            <v>5210</v>
          </cell>
        </row>
        <row r="4970">
          <cell r="A4970" t="str">
            <v>5210</v>
          </cell>
        </row>
        <row r="4971">
          <cell r="A4971" t="str">
            <v>5210</v>
          </cell>
        </row>
        <row r="4972">
          <cell r="A4972" t="str">
            <v>5210</v>
          </cell>
        </row>
        <row r="4973">
          <cell r="A4973" t="str">
            <v>5210</v>
          </cell>
        </row>
        <row r="4974">
          <cell r="A4974" t="str">
            <v>5210</v>
          </cell>
        </row>
        <row r="4975">
          <cell r="A4975" t="str">
            <v>5210</v>
          </cell>
        </row>
        <row r="4976">
          <cell r="A4976" t="str">
            <v>5210</v>
          </cell>
        </row>
        <row r="4977">
          <cell r="A4977" t="str">
            <v>5210</v>
          </cell>
        </row>
        <row r="4978">
          <cell r="A4978" t="str">
            <v>5210</v>
          </cell>
        </row>
        <row r="4979">
          <cell r="A4979" t="str">
            <v>5210</v>
          </cell>
        </row>
        <row r="4980">
          <cell r="A4980" t="str">
            <v>5210</v>
          </cell>
        </row>
        <row r="4981">
          <cell r="A4981" t="str">
            <v>5210</v>
          </cell>
        </row>
        <row r="4982">
          <cell r="A4982" t="str">
            <v>5210</v>
          </cell>
        </row>
        <row r="4983">
          <cell r="A4983" t="str">
            <v>5210</v>
          </cell>
        </row>
        <row r="4984">
          <cell r="A4984" t="str">
            <v>5210</v>
          </cell>
        </row>
        <row r="4985">
          <cell r="A4985" t="str">
            <v>5210</v>
          </cell>
        </row>
        <row r="4986">
          <cell r="A4986" t="str">
            <v>5210</v>
          </cell>
        </row>
        <row r="4987">
          <cell r="A4987" t="str">
            <v>5210</v>
          </cell>
        </row>
        <row r="4988">
          <cell r="A4988" t="str">
            <v>5210</v>
          </cell>
        </row>
        <row r="4989">
          <cell r="A4989" t="str">
            <v>5210</v>
          </cell>
        </row>
        <row r="4990">
          <cell r="A4990" t="str">
            <v>5210</v>
          </cell>
        </row>
        <row r="4991">
          <cell r="A4991" t="str">
            <v>5210</v>
          </cell>
        </row>
        <row r="4992">
          <cell r="A4992" t="str">
            <v>5210</v>
          </cell>
        </row>
        <row r="4993">
          <cell r="A4993" t="str">
            <v>5210</v>
          </cell>
        </row>
        <row r="4994">
          <cell r="A4994" t="str">
            <v>5210</v>
          </cell>
        </row>
        <row r="4995">
          <cell r="A4995" t="str">
            <v>5210</v>
          </cell>
        </row>
        <row r="4996">
          <cell r="A4996" t="str">
            <v>5210</v>
          </cell>
        </row>
        <row r="4997">
          <cell r="A4997" t="str">
            <v>5210</v>
          </cell>
        </row>
        <row r="4998">
          <cell r="A4998" t="str">
            <v>5210</v>
          </cell>
        </row>
        <row r="4999">
          <cell r="A4999" t="str">
            <v>5210</v>
          </cell>
        </row>
        <row r="5000">
          <cell r="A5000" t="str">
            <v>5210</v>
          </cell>
        </row>
        <row r="5001">
          <cell r="A5001" t="str">
            <v>5210</v>
          </cell>
        </row>
        <row r="5002">
          <cell r="A5002" t="str">
            <v>5210</v>
          </cell>
        </row>
        <row r="5003">
          <cell r="A5003" t="str">
            <v>5210</v>
          </cell>
        </row>
        <row r="5004">
          <cell r="A5004" t="str">
            <v>5210</v>
          </cell>
        </row>
        <row r="5005">
          <cell r="A5005" t="str">
            <v>5210</v>
          </cell>
        </row>
        <row r="5006">
          <cell r="A5006" t="str">
            <v>5210</v>
          </cell>
        </row>
        <row r="5007">
          <cell r="A5007" t="str">
            <v>5210</v>
          </cell>
        </row>
        <row r="5008">
          <cell r="A5008" t="str">
            <v>5210</v>
          </cell>
        </row>
        <row r="5009">
          <cell r="A5009" t="str">
            <v>5210</v>
          </cell>
        </row>
        <row r="5010">
          <cell r="A5010" t="str">
            <v>5210</v>
          </cell>
        </row>
        <row r="5011">
          <cell r="A5011" t="str">
            <v>5210</v>
          </cell>
        </row>
        <row r="5012">
          <cell r="A5012" t="str">
            <v>5210</v>
          </cell>
        </row>
        <row r="5013">
          <cell r="A5013" t="str">
            <v>5210</v>
          </cell>
        </row>
        <row r="5014">
          <cell r="A5014" t="str">
            <v>5210</v>
          </cell>
        </row>
        <row r="5015">
          <cell r="A5015" t="str">
            <v>5210</v>
          </cell>
        </row>
        <row r="5016">
          <cell r="A5016" t="str">
            <v>5210</v>
          </cell>
        </row>
        <row r="5017">
          <cell r="A5017" t="str">
            <v>5210</v>
          </cell>
        </row>
        <row r="5018">
          <cell r="A5018" t="str">
            <v>5210</v>
          </cell>
        </row>
        <row r="5019">
          <cell r="A5019" t="str">
            <v>5210</v>
          </cell>
        </row>
        <row r="5020">
          <cell r="A5020" t="str">
            <v>5210</v>
          </cell>
        </row>
        <row r="5021">
          <cell r="A5021" t="str">
            <v>5210</v>
          </cell>
        </row>
        <row r="5022">
          <cell r="A5022" t="str">
            <v>5210</v>
          </cell>
        </row>
        <row r="5023">
          <cell r="A5023" t="str">
            <v>5210</v>
          </cell>
        </row>
        <row r="5024">
          <cell r="A5024" t="str">
            <v>5210</v>
          </cell>
        </row>
        <row r="5025">
          <cell r="A5025" t="str">
            <v>5210</v>
          </cell>
        </row>
        <row r="5026">
          <cell r="A5026" t="str">
            <v>5210</v>
          </cell>
        </row>
        <row r="5027">
          <cell r="A5027" t="str">
            <v>5210</v>
          </cell>
        </row>
        <row r="5028">
          <cell r="A5028" t="str">
            <v>5210</v>
          </cell>
        </row>
        <row r="5029">
          <cell r="A5029" t="str">
            <v>5210</v>
          </cell>
        </row>
        <row r="5030">
          <cell r="A5030" t="str">
            <v>5210</v>
          </cell>
        </row>
        <row r="5031">
          <cell r="A5031" t="str">
            <v>5210</v>
          </cell>
        </row>
        <row r="5032">
          <cell r="A5032" t="str">
            <v>5210</v>
          </cell>
        </row>
        <row r="5033">
          <cell r="A5033" t="str">
            <v>5210</v>
          </cell>
        </row>
        <row r="5034">
          <cell r="A5034" t="str">
            <v>5210</v>
          </cell>
        </row>
        <row r="5035">
          <cell r="A5035" t="str">
            <v>5210</v>
          </cell>
        </row>
        <row r="5036">
          <cell r="A5036" t="str">
            <v>5210</v>
          </cell>
        </row>
        <row r="5037">
          <cell r="A5037" t="str">
            <v>5210</v>
          </cell>
        </row>
        <row r="5038">
          <cell r="A5038" t="str">
            <v>5210</v>
          </cell>
        </row>
        <row r="5039">
          <cell r="A5039" t="str">
            <v>5210</v>
          </cell>
        </row>
        <row r="5040">
          <cell r="A5040" t="str">
            <v>5210</v>
          </cell>
        </row>
        <row r="5041">
          <cell r="A5041" t="str">
            <v>5210</v>
          </cell>
        </row>
        <row r="5042">
          <cell r="A5042" t="str">
            <v>5210</v>
          </cell>
        </row>
        <row r="5043">
          <cell r="A5043" t="str">
            <v>5210</v>
          </cell>
        </row>
        <row r="5044">
          <cell r="A5044" t="str">
            <v>5210</v>
          </cell>
        </row>
        <row r="5045">
          <cell r="A5045" t="str">
            <v>5210</v>
          </cell>
        </row>
        <row r="5046">
          <cell r="A5046" t="str">
            <v>5210</v>
          </cell>
        </row>
        <row r="5047">
          <cell r="A5047" t="str">
            <v>5210</v>
          </cell>
        </row>
        <row r="5048">
          <cell r="A5048" t="str">
            <v>5210</v>
          </cell>
        </row>
        <row r="5049">
          <cell r="A5049" t="str">
            <v>5210</v>
          </cell>
        </row>
        <row r="5050">
          <cell r="A5050" t="str">
            <v>5210</v>
          </cell>
        </row>
        <row r="5051">
          <cell r="A5051" t="str">
            <v>5210</v>
          </cell>
        </row>
        <row r="5052">
          <cell r="A5052" t="str">
            <v>5210</v>
          </cell>
        </row>
        <row r="5053">
          <cell r="A5053" t="str">
            <v>5210</v>
          </cell>
        </row>
        <row r="5054">
          <cell r="A5054" t="str">
            <v>5210</v>
          </cell>
        </row>
        <row r="5055">
          <cell r="A5055" t="str">
            <v>5210</v>
          </cell>
        </row>
        <row r="5056">
          <cell r="A5056" t="str">
            <v>5210</v>
          </cell>
        </row>
        <row r="5057">
          <cell r="A5057" t="str">
            <v>5210</v>
          </cell>
        </row>
        <row r="5058">
          <cell r="A5058" t="str">
            <v>5210</v>
          </cell>
        </row>
        <row r="5059">
          <cell r="A5059" t="str">
            <v>5210</v>
          </cell>
        </row>
        <row r="5060">
          <cell r="A5060" t="str">
            <v>5210</v>
          </cell>
        </row>
        <row r="5061">
          <cell r="A5061" t="str">
            <v>5210</v>
          </cell>
        </row>
        <row r="5062">
          <cell r="A5062" t="str">
            <v>5210</v>
          </cell>
        </row>
        <row r="5063">
          <cell r="A5063" t="str">
            <v>5210</v>
          </cell>
        </row>
        <row r="5064">
          <cell r="A5064" t="str">
            <v>5210</v>
          </cell>
        </row>
        <row r="5065">
          <cell r="A5065" t="str">
            <v>5210</v>
          </cell>
        </row>
        <row r="5066">
          <cell r="A5066" t="str">
            <v>5210</v>
          </cell>
        </row>
        <row r="5067">
          <cell r="A5067" t="str">
            <v>5210</v>
          </cell>
        </row>
        <row r="5068">
          <cell r="A5068" t="str">
            <v>5210</v>
          </cell>
        </row>
        <row r="5069">
          <cell r="A5069" t="str">
            <v>5210</v>
          </cell>
        </row>
        <row r="5070">
          <cell r="A5070" t="str">
            <v>5210</v>
          </cell>
        </row>
        <row r="5071">
          <cell r="A5071" t="str">
            <v>5210</v>
          </cell>
        </row>
        <row r="5072">
          <cell r="A5072" t="str">
            <v>5210</v>
          </cell>
        </row>
        <row r="5073">
          <cell r="A5073" t="str">
            <v>5210</v>
          </cell>
        </row>
        <row r="5074">
          <cell r="A5074" t="str">
            <v>5210</v>
          </cell>
        </row>
        <row r="5075">
          <cell r="A5075" t="str">
            <v>5210</v>
          </cell>
        </row>
        <row r="5076">
          <cell r="A5076" t="str">
            <v>5210</v>
          </cell>
        </row>
        <row r="5077">
          <cell r="A5077" t="str">
            <v>5210</v>
          </cell>
        </row>
        <row r="5078">
          <cell r="A5078" t="str">
            <v>5210</v>
          </cell>
        </row>
        <row r="5079">
          <cell r="A5079" t="str">
            <v>5210</v>
          </cell>
        </row>
        <row r="5080">
          <cell r="A5080" t="str">
            <v>5210</v>
          </cell>
        </row>
        <row r="5081">
          <cell r="A5081" t="str">
            <v>5210</v>
          </cell>
        </row>
        <row r="5082">
          <cell r="A5082" t="str">
            <v>5210</v>
          </cell>
        </row>
        <row r="5083">
          <cell r="A5083" t="str">
            <v>5210</v>
          </cell>
        </row>
        <row r="5084">
          <cell r="A5084" t="str">
            <v>5210</v>
          </cell>
        </row>
        <row r="5085">
          <cell r="A5085" t="str">
            <v>5210</v>
          </cell>
        </row>
        <row r="5086">
          <cell r="A5086" t="str">
            <v>5210</v>
          </cell>
        </row>
        <row r="5087">
          <cell r="A5087" t="str">
            <v>5210</v>
          </cell>
        </row>
        <row r="5088">
          <cell r="A5088" t="str">
            <v>5210</v>
          </cell>
        </row>
        <row r="5089">
          <cell r="A5089" t="str">
            <v>5210</v>
          </cell>
        </row>
        <row r="5090">
          <cell r="A5090" t="str">
            <v>5210</v>
          </cell>
        </row>
        <row r="5091">
          <cell r="A5091" t="str">
            <v>5210</v>
          </cell>
        </row>
        <row r="5092">
          <cell r="A5092" t="str">
            <v>5210</v>
          </cell>
        </row>
        <row r="5093">
          <cell r="A5093" t="str">
            <v>5210</v>
          </cell>
        </row>
        <row r="5094">
          <cell r="A5094" t="str">
            <v>5210</v>
          </cell>
        </row>
        <row r="5095">
          <cell r="A5095" t="str">
            <v>5210</v>
          </cell>
        </row>
        <row r="5096">
          <cell r="A5096" t="str">
            <v>5210</v>
          </cell>
        </row>
        <row r="5097">
          <cell r="A5097" t="str">
            <v>5210</v>
          </cell>
        </row>
        <row r="5098">
          <cell r="A5098" t="str">
            <v>5210</v>
          </cell>
        </row>
        <row r="5099">
          <cell r="A5099" t="str">
            <v>5210</v>
          </cell>
        </row>
        <row r="5100">
          <cell r="A5100" t="str">
            <v>5210</v>
          </cell>
        </row>
        <row r="5101">
          <cell r="A5101" t="str">
            <v>5210</v>
          </cell>
        </row>
        <row r="5102">
          <cell r="A5102" t="str">
            <v>5210</v>
          </cell>
        </row>
        <row r="5103">
          <cell r="A5103" t="str">
            <v>5210</v>
          </cell>
        </row>
        <row r="5104">
          <cell r="A5104" t="str">
            <v>5210</v>
          </cell>
        </row>
        <row r="5105">
          <cell r="A5105" t="str">
            <v>5210</v>
          </cell>
        </row>
        <row r="5106">
          <cell r="A5106" t="str">
            <v>5210</v>
          </cell>
        </row>
        <row r="5107">
          <cell r="A5107" t="str">
            <v>5210</v>
          </cell>
        </row>
        <row r="5108">
          <cell r="A5108" t="str">
            <v>5210</v>
          </cell>
        </row>
        <row r="5109">
          <cell r="A5109" t="str">
            <v>5210</v>
          </cell>
        </row>
        <row r="5110">
          <cell r="A5110" t="str">
            <v>5210</v>
          </cell>
        </row>
        <row r="5111">
          <cell r="A5111" t="str">
            <v>5210</v>
          </cell>
        </row>
        <row r="5112">
          <cell r="A5112" t="str">
            <v>5210</v>
          </cell>
        </row>
        <row r="5113">
          <cell r="A5113" t="str">
            <v>5210</v>
          </cell>
        </row>
        <row r="5114">
          <cell r="A5114" t="str">
            <v>5210</v>
          </cell>
        </row>
        <row r="5115">
          <cell r="A5115" t="str">
            <v>5210</v>
          </cell>
        </row>
        <row r="5116">
          <cell r="A5116" t="str">
            <v>5210</v>
          </cell>
        </row>
        <row r="5117">
          <cell r="A5117" t="str">
            <v>5210</v>
          </cell>
        </row>
        <row r="5118">
          <cell r="A5118" t="str">
            <v>5210</v>
          </cell>
        </row>
        <row r="5119">
          <cell r="A5119" t="str">
            <v>5210</v>
          </cell>
        </row>
        <row r="5120">
          <cell r="A5120" t="str">
            <v>5210</v>
          </cell>
        </row>
        <row r="5121">
          <cell r="A5121" t="str">
            <v>5210</v>
          </cell>
        </row>
        <row r="5122">
          <cell r="A5122" t="str">
            <v>5210</v>
          </cell>
        </row>
        <row r="5123">
          <cell r="A5123" t="str">
            <v>5210</v>
          </cell>
        </row>
        <row r="5124">
          <cell r="A5124" t="str">
            <v>5210</v>
          </cell>
        </row>
        <row r="5125">
          <cell r="A5125" t="str">
            <v>5210</v>
          </cell>
        </row>
        <row r="5126">
          <cell r="A5126" t="str">
            <v>5210</v>
          </cell>
        </row>
        <row r="5127">
          <cell r="A5127" t="str">
            <v>5210</v>
          </cell>
        </row>
        <row r="5128">
          <cell r="A5128" t="str">
            <v>5210</v>
          </cell>
        </row>
        <row r="5129">
          <cell r="A5129" t="str">
            <v>5210</v>
          </cell>
        </row>
        <row r="5130">
          <cell r="A5130" t="str">
            <v>5210</v>
          </cell>
        </row>
        <row r="5131">
          <cell r="A5131" t="str">
            <v>5210</v>
          </cell>
        </row>
        <row r="5132">
          <cell r="A5132" t="str">
            <v>5210</v>
          </cell>
        </row>
        <row r="5133">
          <cell r="A5133" t="str">
            <v>5210</v>
          </cell>
        </row>
        <row r="5134">
          <cell r="A5134" t="str">
            <v>5210</v>
          </cell>
        </row>
        <row r="5135">
          <cell r="A5135" t="str">
            <v>5210</v>
          </cell>
        </row>
        <row r="5136">
          <cell r="A5136" t="str">
            <v>5210</v>
          </cell>
        </row>
        <row r="5137">
          <cell r="A5137" t="str">
            <v>5210</v>
          </cell>
        </row>
        <row r="5138">
          <cell r="A5138" t="str">
            <v>5210</v>
          </cell>
        </row>
        <row r="5139">
          <cell r="A5139" t="str">
            <v>5210</v>
          </cell>
        </row>
        <row r="5140">
          <cell r="A5140" t="str">
            <v>5210</v>
          </cell>
        </row>
        <row r="5141">
          <cell r="A5141" t="str">
            <v>5210</v>
          </cell>
        </row>
        <row r="5142">
          <cell r="A5142" t="str">
            <v>5210</v>
          </cell>
        </row>
        <row r="5143">
          <cell r="A5143" t="str">
            <v>5210</v>
          </cell>
        </row>
        <row r="5144">
          <cell r="A5144" t="str">
            <v>5210</v>
          </cell>
        </row>
        <row r="5145">
          <cell r="A5145" t="str">
            <v>5210</v>
          </cell>
        </row>
        <row r="5146">
          <cell r="A5146" t="str">
            <v>5210</v>
          </cell>
        </row>
        <row r="5147">
          <cell r="A5147" t="str">
            <v>5210</v>
          </cell>
        </row>
        <row r="5148">
          <cell r="A5148" t="str">
            <v>5210</v>
          </cell>
        </row>
        <row r="5149">
          <cell r="A5149" t="str">
            <v>5210</v>
          </cell>
        </row>
        <row r="5150">
          <cell r="A5150" t="str">
            <v>5210</v>
          </cell>
        </row>
        <row r="5151">
          <cell r="A5151" t="str">
            <v>5210</v>
          </cell>
        </row>
        <row r="5152">
          <cell r="A5152" t="str">
            <v>5210</v>
          </cell>
        </row>
        <row r="5153">
          <cell r="A5153" t="str">
            <v>5210</v>
          </cell>
        </row>
        <row r="5154">
          <cell r="A5154" t="str">
            <v>5210</v>
          </cell>
        </row>
        <row r="5155">
          <cell r="A5155" t="str">
            <v>5210</v>
          </cell>
        </row>
        <row r="5156">
          <cell r="A5156" t="str">
            <v>5210</v>
          </cell>
        </row>
        <row r="5157">
          <cell r="A5157" t="str">
            <v>5210</v>
          </cell>
        </row>
        <row r="5158">
          <cell r="A5158" t="str">
            <v>5210</v>
          </cell>
        </row>
        <row r="5159">
          <cell r="A5159" t="str">
            <v>5210</v>
          </cell>
        </row>
        <row r="5160">
          <cell r="A5160" t="str">
            <v>5210</v>
          </cell>
        </row>
        <row r="5161">
          <cell r="A5161" t="str">
            <v>5210</v>
          </cell>
        </row>
        <row r="5162">
          <cell r="A5162" t="str">
            <v>5210</v>
          </cell>
        </row>
        <row r="5163">
          <cell r="A5163" t="str">
            <v>5210</v>
          </cell>
        </row>
        <row r="5164">
          <cell r="A5164" t="str">
            <v>5210</v>
          </cell>
        </row>
        <row r="5165">
          <cell r="A5165" t="str">
            <v>5210</v>
          </cell>
        </row>
        <row r="5166">
          <cell r="A5166" t="str">
            <v>5210</v>
          </cell>
        </row>
        <row r="5167">
          <cell r="A5167" t="str">
            <v>5210</v>
          </cell>
        </row>
        <row r="5168">
          <cell r="A5168" t="str">
            <v>5210</v>
          </cell>
        </row>
        <row r="5169">
          <cell r="A5169" t="str">
            <v>5210</v>
          </cell>
        </row>
        <row r="5170">
          <cell r="A5170" t="str">
            <v>5210</v>
          </cell>
        </row>
        <row r="5171">
          <cell r="A5171" t="str">
            <v>5210</v>
          </cell>
        </row>
        <row r="5172">
          <cell r="A5172" t="str">
            <v>5210</v>
          </cell>
        </row>
        <row r="5173">
          <cell r="A5173" t="str">
            <v>5210</v>
          </cell>
        </row>
        <row r="5174">
          <cell r="A5174" t="str">
            <v>5210</v>
          </cell>
        </row>
        <row r="5175">
          <cell r="A5175" t="str">
            <v>5210</v>
          </cell>
        </row>
        <row r="5176">
          <cell r="A5176" t="str">
            <v>5210</v>
          </cell>
        </row>
        <row r="5177">
          <cell r="A5177" t="str">
            <v>5210</v>
          </cell>
        </row>
        <row r="5178">
          <cell r="A5178" t="str">
            <v>5210</v>
          </cell>
        </row>
        <row r="5179">
          <cell r="A5179" t="str">
            <v>5210</v>
          </cell>
        </row>
        <row r="5180">
          <cell r="A5180" t="str">
            <v>5210</v>
          </cell>
        </row>
        <row r="5181">
          <cell r="A5181" t="str">
            <v>5210</v>
          </cell>
        </row>
        <row r="5182">
          <cell r="A5182" t="str">
            <v>5210</v>
          </cell>
        </row>
        <row r="5183">
          <cell r="A5183" t="str">
            <v>5210</v>
          </cell>
        </row>
        <row r="5184">
          <cell r="A5184" t="str">
            <v>5210</v>
          </cell>
        </row>
        <row r="5185">
          <cell r="A5185" t="str">
            <v>5210</v>
          </cell>
        </row>
        <row r="5186">
          <cell r="A5186" t="str">
            <v>5210</v>
          </cell>
        </row>
        <row r="5187">
          <cell r="A5187" t="str">
            <v>5210</v>
          </cell>
        </row>
        <row r="5188">
          <cell r="A5188" t="str">
            <v>5210</v>
          </cell>
        </row>
        <row r="5189">
          <cell r="A5189" t="str">
            <v>5210</v>
          </cell>
        </row>
        <row r="5190">
          <cell r="A5190" t="str">
            <v>5210</v>
          </cell>
        </row>
        <row r="5191">
          <cell r="A5191" t="str">
            <v>5210</v>
          </cell>
        </row>
        <row r="5192">
          <cell r="A5192" t="str">
            <v>5210</v>
          </cell>
        </row>
        <row r="5193">
          <cell r="A5193" t="str">
            <v>5210</v>
          </cell>
        </row>
        <row r="5194">
          <cell r="A5194" t="str">
            <v>5210</v>
          </cell>
        </row>
        <row r="5195">
          <cell r="A5195" t="str">
            <v>5210</v>
          </cell>
        </row>
        <row r="5196">
          <cell r="A5196" t="str">
            <v>5210</v>
          </cell>
        </row>
        <row r="5197">
          <cell r="A5197" t="str">
            <v>5210</v>
          </cell>
        </row>
        <row r="5198">
          <cell r="A5198" t="str">
            <v>5210</v>
          </cell>
        </row>
        <row r="5199">
          <cell r="A5199" t="str">
            <v>5210</v>
          </cell>
        </row>
        <row r="5200">
          <cell r="A5200" t="str">
            <v>5210</v>
          </cell>
        </row>
        <row r="5201">
          <cell r="A5201" t="str">
            <v>5210</v>
          </cell>
        </row>
        <row r="5202">
          <cell r="A5202" t="str">
            <v>5210</v>
          </cell>
        </row>
        <row r="5203">
          <cell r="A5203" t="str">
            <v>5210</v>
          </cell>
        </row>
        <row r="5204">
          <cell r="A5204" t="str">
            <v>5210</v>
          </cell>
        </row>
        <row r="5205">
          <cell r="A5205" t="str">
            <v>5210</v>
          </cell>
        </row>
        <row r="5206">
          <cell r="A5206" t="str">
            <v>5210</v>
          </cell>
        </row>
        <row r="5207">
          <cell r="A5207" t="str">
            <v>5210</v>
          </cell>
        </row>
        <row r="5208">
          <cell r="A5208" t="str">
            <v>5210</v>
          </cell>
        </row>
        <row r="5209">
          <cell r="A5209" t="str">
            <v>5210</v>
          </cell>
        </row>
        <row r="5210">
          <cell r="A5210" t="str">
            <v>5210</v>
          </cell>
        </row>
        <row r="5211">
          <cell r="A5211" t="str">
            <v>5210</v>
          </cell>
        </row>
        <row r="5212">
          <cell r="A5212" t="str">
            <v>5210</v>
          </cell>
        </row>
        <row r="5213">
          <cell r="A5213" t="str">
            <v>5210</v>
          </cell>
        </row>
        <row r="5214">
          <cell r="A5214" t="str">
            <v>5210</v>
          </cell>
        </row>
        <row r="5215">
          <cell r="A5215" t="str">
            <v>5210</v>
          </cell>
        </row>
        <row r="5216">
          <cell r="A5216" t="str">
            <v>5210</v>
          </cell>
        </row>
        <row r="5217">
          <cell r="A5217" t="str">
            <v>5210</v>
          </cell>
        </row>
        <row r="5218">
          <cell r="A5218" t="str">
            <v>5210</v>
          </cell>
        </row>
        <row r="5219">
          <cell r="A5219" t="str">
            <v>5210</v>
          </cell>
        </row>
        <row r="5220">
          <cell r="A5220" t="str">
            <v>5210</v>
          </cell>
        </row>
        <row r="5221">
          <cell r="A5221" t="str">
            <v>5210</v>
          </cell>
        </row>
        <row r="5222">
          <cell r="A5222" t="str">
            <v>5210</v>
          </cell>
        </row>
        <row r="5223">
          <cell r="A5223" t="str">
            <v>5210</v>
          </cell>
        </row>
        <row r="5224">
          <cell r="A5224" t="str">
            <v>5210</v>
          </cell>
        </row>
        <row r="5225">
          <cell r="A5225" t="str">
            <v>5210</v>
          </cell>
        </row>
        <row r="5226">
          <cell r="A5226" t="str">
            <v>5210</v>
          </cell>
        </row>
        <row r="5227">
          <cell r="A5227" t="str">
            <v>5210</v>
          </cell>
        </row>
        <row r="5228">
          <cell r="A5228" t="str">
            <v>5210</v>
          </cell>
        </row>
        <row r="5229">
          <cell r="A5229" t="str">
            <v>5210</v>
          </cell>
        </row>
        <row r="5230">
          <cell r="A5230" t="str">
            <v>5210</v>
          </cell>
        </row>
        <row r="5231">
          <cell r="A5231" t="str">
            <v>5210</v>
          </cell>
        </row>
        <row r="5232">
          <cell r="A5232" t="str">
            <v>5210</v>
          </cell>
        </row>
        <row r="5233">
          <cell r="A5233" t="str">
            <v>5210</v>
          </cell>
        </row>
        <row r="5234">
          <cell r="A5234" t="str">
            <v>5210</v>
          </cell>
        </row>
        <row r="5235">
          <cell r="A5235" t="str">
            <v>5210</v>
          </cell>
        </row>
        <row r="5236">
          <cell r="A5236" t="str">
            <v>5210</v>
          </cell>
        </row>
        <row r="5237">
          <cell r="A5237" t="str">
            <v>5210</v>
          </cell>
        </row>
        <row r="5238">
          <cell r="A5238" t="str">
            <v>5210</v>
          </cell>
        </row>
        <row r="5239">
          <cell r="A5239" t="str">
            <v>5210</v>
          </cell>
        </row>
        <row r="5240">
          <cell r="A5240" t="str">
            <v>5210</v>
          </cell>
        </row>
        <row r="5241">
          <cell r="A5241" t="str">
            <v>5210</v>
          </cell>
        </row>
        <row r="5242">
          <cell r="A5242" t="str">
            <v>5210</v>
          </cell>
        </row>
        <row r="5243">
          <cell r="A5243" t="str">
            <v>5210</v>
          </cell>
        </row>
        <row r="5244">
          <cell r="A5244" t="str">
            <v>5210</v>
          </cell>
        </row>
        <row r="5245">
          <cell r="A5245" t="str">
            <v>5210</v>
          </cell>
        </row>
        <row r="5246">
          <cell r="A5246" t="str">
            <v>5210</v>
          </cell>
        </row>
        <row r="5247">
          <cell r="A5247" t="str">
            <v>5210</v>
          </cell>
        </row>
        <row r="5248">
          <cell r="A5248" t="str">
            <v>5210</v>
          </cell>
        </row>
        <row r="5249">
          <cell r="A5249" t="str">
            <v>5210</v>
          </cell>
        </row>
        <row r="5250">
          <cell r="A5250" t="str">
            <v>5210</v>
          </cell>
        </row>
        <row r="5251">
          <cell r="A5251" t="str">
            <v>5210</v>
          </cell>
        </row>
        <row r="5252">
          <cell r="A5252" t="str">
            <v>5210</v>
          </cell>
        </row>
        <row r="5253">
          <cell r="A5253" t="str">
            <v>5210</v>
          </cell>
        </row>
        <row r="5254">
          <cell r="A5254" t="str">
            <v>5210</v>
          </cell>
        </row>
        <row r="5255">
          <cell r="A5255" t="str">
            <v>5210</v>
          </cell>
        </row>
        <row r="5256">
          <cell r="A5256" t="str">
            <v>5210</v>
          </cell>
        </row>
        <row r="5257">
          <cell r="A5257" t="str">
            <v>5210</v>
          </cell>
        </row>
        <row r="5258">
          <cell r="A5258" t="str">
            <v>5210</v>
          </cell>
        </row>
        <row r="5259">
          <cell r="A5259" t="str">
            <v>5210</v>
          </cell>
        </row>
        <row r="5260">
          <cell r="A5260" t="str">
            <v>5210</v>
          </cell>
        </row>
        <row r="5261">
          <cell r="A5261" t="str">
            <v>5210</v>
          </cell>
        </row>
        <row r="5262">
          <cell r="A5262" t="str">
            <v>5210</v>
          </cell>
        </row>
        <row r="5263">
          <cell r="A5263" t="str">
            <v>5210</v>
          </cell>
        </row>
        <row r="5264">
          <cell r="A5264" t="str">
            <v>5210</v>
          </cell>
        </row>
        <row r="5265">
          <cell r="A5265" t="str">
            <v>5210</v>
          </cell>
        </row>
        <row r="5266">
          <cell r="A5266" t="str">
            <v>5210</v>
          </cell>
        </row>
        <row r="5267">
          <cell r="A5267" t="str">
            <v>5210</v>
          </cell>
        </row>
        <row r="5268">
          <cell r="A5268" t="str">
            <v>5210</v>
          </cell>
        </row>
        <row r="5269">
          <cell r="A5269" t="str">
            <v>5210</v>
          </cell>
        </row>
        <row r="5270">
          <cell r="A5270" t="str">
            <v>5210</v>
          </cell>
        </row>
        <row r="5271">
          <cell r="A5271" t="str">
            <v>5210</v>
          </cell>
        </row>
        <row r="5272">
          <cell r="A5272" t="str">
            <v>5210</v>
          </cell>
        </row>
        <row r="5273">
          <cell r="A5273" t="str">
            <v>5210</v>
          </cell>
        </row>
        <row r="5274">
          <cell r="A5274" t="str">
            <v>5210</v>
          </cell>
        </row>
        <row r="5275">
          <cell r="A5275" t="str">
            <v>5210</v>
          </cell>
        </row>
        <row r="5276">
          <cell r="A5276" t="str">
            <v>5210</v>
          </cell>
        </row>
        <row r="5277">
          <cell r="A5277" t="str">
            <v>5210</v>
          </cell>
        </row>
        <row r="5278">
          <cell r="A5278" t="str">
            <v>5210</v>
          </cell>
        </row>
        <row r="5279">
          <cell r="A5279" t="str">
            <v>5210</v>
          </cell>
        </row>
        <row r="5280">
          <cell r="A5280" t="str">
            <v>5210</v>
          </cell>
        </row>
        <row r="5281">
          <cell r="A5281" t="str">
            <v>5210</v>
          </cell>
        </row>
        <row r="5282">
          <cell r="A5282" t="str">
            <v>5210</v>
          </cell>
        </row>
        <row r="5283">
          <cell r="A5283" t="str">
            <v>5210</v>
          </cell>
        </row>
        <row r="5284">
          <cell r="A5284" t="str">
            <v>5210</v>
          </cell>
        </row>
        <row r="5285">
          <cell r="A5285" t="str">
            <v>5210</v>
          </cell>
        </row>
        <row r="5286">
          <cell r="A5286" t="str">
            <v>5210</v>
          </cell>
        </row>
        <row r="5287">
          <cell r="A5287" t="str">
            <v>5210</v>
          </cell>
        </row>
        <row r="5288">
          <cell r="A5288" t="str">
            <v>5210</v>
          </cell>
        </row>
        <row r="5289">
          <cell r="A5289" t="str">
            <v>5210</v>
          </cell>
        </row>
        <row r="5290">
          <cell r="A5290" t="str">
            <v>5210</v>
          </cell>
        </row>
        <row r="5291">
          <cell r="A5291" t="str">
            <v>5210</v>
          </cell>
        </row>
        <row r="5292">
          <cell r="A5292" t="str">
            <v>5210</v>
          </cell>
        </row>
        <row r="5293">
          <cell r="A5293" t="str">
            <v>5210</v>
          </cell>
        </row>
        <row r="5294">
          <cell r="A5294" t="str">
            <v>5210</v>
          </cell>
        </row>
        <row r="5295">
          <cell r="A5295" t="str">
            <v>5210</v>
          </cell>
        </row>
        <row r="5296">
          <cell r="A5296" t="str">
            <v>5210</v>
          </cell>
        </row>
        <row r="5297">
          <cell r="A5297" t="str">
            <v>5210</v>
          </cell>
        </row>
        <row r="5298">
          <cell r="A5298" t="str">
            <v>5210</v>
          </cell>
        </row>
        <row r="5299">
          <cell r="A5299" t="str">
            <v>5210</v>
          </cell>
        </row>
        <row r="5300">
          <cell r="A5300" t="str">
            <v>5210</v>
          </cell>
        </row>
        <row r="5301">
          <cell r="A5301" t="str">
            <v>5210</v>
          </cell>
        </row>
        <row r="5302">
          <cell r="A5302" t="str">
            <v>5210</v>
          </cell>
        </row>
        <row r="5303">
          <cell r="A5303" t="str">
            <v>5210</v>
          </cell>
        </row>
        <row r="5304">
          <cell r="A5304" t="str">
            <v>5210</v>
          </cell>
        </row>
        <row r="5305">
          <cell r="A5305" t="str">
            <v>5210</v>
          </cell>
        </row>
        <row r="5306">
          <cell r="A5306" t="str">
            <v>5210</v>
          </cell>
        </row>
        <row r="5307">
          <cell r="A5307" t="str">
            <v>5210</v>
          </cell>
        </row>
        <row r="5308">
          <cell r="A5308" t="str">
            <v>5210</v>
          </cell>
        </row>
        <row r="5309">
          <cell r="A5309" t="str">
            <v>5210</v>
          </cell>
        </row>
        <row r="5310">
          <cell r="A5310" t="str">
            <v>5210</v>
          </cell>
        </row>
        <row r="5311">
          <cell r="A5311" t="str">
            <v>5210</v>
          </cell>
        </row>
        <row r="5312">
          <cell r="A5312" t="str">
            <v>5210</v>
          </cell>
        </row>
        <row r="5313">
          <cell r="A5313" t="str">
            <v>5210</v>
          </cell>
        </row>
        <row r="5314">
          <cell r="A5314" t="str">
            <v>5210</v>
          </cell>
        </row>
        <row r="5315">
          <cell r="A5315" t="str">
            <v>5210</v>
          </cell>
        </row>
        <row r="5316">
          <cell r="A5316" t="str">
            <v>5210</v>
          </cell>
        </row>
        <row r="5317">
          <cell r="A5317" t="str">
            <v>5210</v>
          </cell>
        </row>
        <row r="5318">
          <cell r="A5318" t="str">
            <v>5210</v>
          </cell>
        </row>
        <row r="5319">
          <cell r="A5319" t="str">
            <v>5210</v>
          </cell>
        </row>
        <row r="5320">
          <cell r="A5320" t="str">
            <v>5210</v>
          </cell>
        </row>
        <row r="5321">
          <cell r="A5321" t="str">
            <v>5210</v>
          </cell>
        </row>
        <row r="5322">
          <cell r="A5322" t="str">
            <v>5210</v>
          </cell>
        </row>
        <row r="5323">
          <cell r="A5323" t="str">
            <v>5210</v>
          </cell>
        </row>
        <row r="5324">
          <cell r="A5324" t="str">
            <v>5210</v>
          </cell>
        </row>
        <row r="5325">
          <cell r="A5325" t="str">
            <v>5210</v>
          </cell>
        </row>
        <row r="5326">
          <cell r="A5326" t="str">
            <v>5210</v>
          </cell>
        </row>
        <row r="5327">
          <cell r="A5327" t="str">
            <v>5210</v>
          </cell>
        </row>
        <row r="5328">
          <cell r="A5328" t="str">
            <v>5210</v>
          </cell>
        </row>
        <row r="5329">
          <cell r="A5329" t="str">
            <v>5210</v>
          </cell>
        </row>
        <row r="5330">
          <cell r="A5330" t="str">
            <v>5210</v>
          </cell>
        </row>
        <row r="5331">
          <cell r="A5331" t="str">
            <v>5210</v>
          </cell>
        </row>
        <row r="5332">
          <cell r="A5332" t="str">
            <v>5210</v>
          </cell>
        </row>
        <row r="5333">
          <cell r="A5333" t="str">
            <v>5210</v>
          </cell>
        </row>
        <row r="5334">
          <cell r="A5334" t="str">
            <v>5210</v>
          </cell>
        </row>
        <row r="5335">
          <cell r="A5335" t="str">
            <v>5210</v>
          </cell>
        </row>
        <row r="5336">
          <cell r="A5336" t="str">
            <v>5210</v>
          </cell>
        </row>
        <row r="5337">
          <cell r="A5337" t="str">
            <v>5210</v>
          </cell>
        </row>
        <row r="5338">
          <cell r="A5338" t="str">
            <v>5210</v>
          </cell>
        </row>
        <row r="5339">
          <cell r="A5339" t="str">
            <v>5210</v>
          </cell>
        </row>
        <row r="5340">
          <cell r="A5340" t="str">
            <v>5210</v>
          </cell>
        </row>
        <row r="5341">
          <cell r="A5341" t="str">
            <v>5210</v>
          </cell>
        </row>
        <row r="5342">
          <cell r="A5342" t="str">
            <v>5210</v>
          </cell>
        </row>
        <row r="5343">
          <cell r="A5343" t="str">
            <v>5210</v>
          </cell>
        </row>
        <row r="5344">
          <cell r="A5344" t="str">
            <v>5210</v>
          </cell>
        </row>
        <row r="5345">
          <cell r="A5345" t="str">
            <v>5210</v>
          </cell>
        </row>
        <row r="5346">
          <cell r="A5346" t="str">
            <v>5210</v>
          </cell>
        </row>
        <row r="5347">
          <cell r="A5347" t="str">
            <v>5210</v>
          </cell>
        </row>
        <row r="5348">
          <cell r="A5348" t="str">
            <v>5210</v>
          </cell>
        </row>
        <row r="5349">
          <cell r="A5349" t="str">
            <v>5210</v>
          </cell>
        </row>
        <row r="5350">
          <cell r="A5350" t="str">
            <v>5210</v>
          </cell>
        </row>
        <row r="5351">
          <cell r="A5351" t="str">
            <v>5210</v>
          </cell>
        </row>
        <row r="5352">
          <cell r="A5352" t="str">
            <v>5210</v>
          </cell>
        </row>
        <row r="5353">
          <cell r="A5353" t="str">
            <v>5210</v>
          </cell>
        </row>
        <row r="5354">
          <cell r="A5354" t="str">
            <v>5210</v>
          </cell>
        </row>
        <row r="5355">
          <cell r="A5355" t="str">
            <v>5210</v>
          </cell>
        </row>
        <row r="5356">
          <cell r="A5356" t="str">
            <v>5210</v>
          </cell>
        </row>
        <row r="5357">
          <cell r="A5357" t="str">
            <v>5210</v>
          </cell>
        </row>
        <row r="5358">
          <cell r="A5358" t="str">
            <v>5210</v>
          </cell>
        </row>
        <row r="5359">
          <cell r="A5359" t="str">
            <v>5210</v>
          </cell>
        </row>
        <row r="5360">
          <cell r="A5360" t="str">
            <v>5210</v>
          </cell>
        </row>
        <row r="5361">
          <cell r="A5361" t="str">
            <v>5210</v>
          </cell>
        </row>
        <row r="5362">
          <cell r="A5362" t="str">
            <v>5210</v>
          </cell>
        </row>
        <row r="5363">
          <cell r="A5363" t="str">
            <v>5210</v>
          </cell>
        </row>
        <row r="5364">
          <cell r="A5364" t="str">
            <v>5210</v>
          </cell>
        </row>
        <row r="5365">
          <cell r="A5365" t="str">
            <v>5210</v>
          </cell>
        </row>
        <row r="5366">
          <cell r="A5366" t="str">
            <v>5210</v>
          </cell>
        </row>
        <row r="5367">
          <cell r="A5367" t="str">
            <v>5210</v>
          </cell>
        </row>
        <row r="5368">
          <cell r="A5368" t="str">
            <v>5210</v>
          </cell>
        </row>
        <row r="5369">
          <cell r="A5369" t="str">
            <v>5210</v>
          </cell>
        </row>
        <row r="5370">
          <cell r="A5370" t="str">
            <v>5210</v>
          </cell>
        </row>
        <row r="5371">
          <cell r="A5371" t="str">
            <v>5210</v>
          </cell>
        </row>
        <row r="5372">
          <cell r="A5372" t="str">
            <v>5210</v>
          </cell>
        </row>
        <row r="5373">
          <cell r="A5373" t="str">
            <v>5210</v>
          </cell>
        </row>
        <row r="5374">
          <cell r="A5374" t="str">
            <v>5210</v>
          </cell>
        </row>
        <row r="5375">
          <cell r="A5375" t="str">
            <v>5210</v>
          </cell>
        </row>
        <row r="5376">
          <cell r="A5376" t="str">
            <v>5210</v>
          </cell>
        </row>
        <row r="5377">
          <cell r="A5377" t="str">
            <v>5210</v>
          </cell>
        </row>
        <row r="5378">
          <cell r="A5378" t="str">
            <v>5210</v>
          </cell>
        </row>
        <row r="5379">
          <cell r="A5379" t="str">
            <v>5210</v>
          </cell>
        </row>
        <row r="5380">
          <cell r="A5380" t="str">
            <v>5210</v>
          </cell>
        </row>
        <row r="5381">
          <cell r="A5381" t="str">
            <v>5210</v>
          </cell>
        </row>
        <row r="5382">
          <cell r="A5382" t="str">
            <v>5210</v>
          </cell>
        </row>
        <row r="5383">
          <cell r="A5383" t="str">
            <v>5210</v>
          </cell>
        </row>
        <row r="5384">
          <cell r="A5384" t="str">
            <v>5210</v>
          </cell>
        </row>
        <row r="5385">
          <cell r="A5385" t="str">
            <v>5210</v>
          </cell>
        </row>
        <row r="5386">
          <cell r="A5386" t="str">
            <v>5210</v>
          </cell>
        </row>
        <row r="5387">
          <cell r="A5387" t="str">
            <v>5210</v>
          </cell>
        </row>
        <row r="5388">
          <cell r="A5388" t="str">
            <v>5210</v>
          </cell>
        </row>
        <row r="5389">
          <cell r="A5389" t="str">
            <v>5210</v>
          </cell>
        </row>
        <row r="5390">
          <cell r="A5390" t="str">
            <v>5210</v>
          </cell>
        </row>
        <row r="5391">
          <cell r="A5391" t="str">
            <v>5210</v>
          </cell>
        </row>
        <row r="5392">
          <cell r="A5392" t="str">
            <v>5210</v>
          </cell>
        </row>
        <row r="5393">
          <cell r="A5393" t="str">
            <v>5210</v>
          </cell>
        </row>
        <row r="5394">
          <cell r="A5394" t="str">
            <v>5210</v>
          </cell>
        </row>
        <row r="5395">
          <cell r="A5395" t="str">
            <v>5210</v>
          </cell>
        </row>
        <row r="5396">
          <cell r="A5396" t="str">
            <v>5210</v>
          </cell>
        </row>
        <row r="5397">
          <cell r="A5397" t="str">
            <v>5210</v>
          </cell>
        </row>
        <row r="5398">
          <cell r="A5398" t="str">
            <v>5210</v>
          </cell>
        </row>
        <row r="5399">
          <cell r="A5399" t="str">
            <v>5210</v>
          </cell>
        </row>
        <row r="5400">
          <cell r="A5400" t="str">
            <v>5210</v>
          </cell>
        </row>
        <row r="5401">
          <cell r="A5401" t="str">
            <v>5210</v>
          </cell>
        </row>
        <row r="5402">
          <cell r="A5402" t="str">
            <v>5210</v>
          </cell>
        </row>
        <row r="5403">
          <cell r="A5403" t="str">
            <v>5210</v>
          </cell>
        </row>
        <row r="5404">
          <cell r="A5404" t="str">
            <v>5210</v>
          </cell>
        </row>
        <row r="5405">
          <cell r="A5405" t="str">
            <v>5210</v>
          </cell>
        </row>
        <row r="5406">
          <cell r="A5406" t="str">
            <v>5210</v>
          </cell>
        </row>
        <row r="5407">
          <cell r="A5407" t="str">
            <v>5210</v>
          </cell>
        </row>
        <row r="5408">
          <cell r="A5408" t="str">
            <v>5210</v>
          </cell>
        </row>
        <row r="5409">
          <cell r="A5409" t="str">
            <v>5210</v>
          </cell>
        </row>
        <row r="5410">
          <cell r="A5410" t="str">
            <v>5210</v>
          </cell>
        </row>
        <row r="5411">
          <cell r="A5411" t="str">
            <v>5210</v>
          </cell>
        </row>
        <row r="5412">
          <cell r="A5412" t="str">
            <v>5210</v>
          </cell>
        </row>
        <row r="5413">
          <cell r="A5413" t="str">
            <v>5210</v>
          </cell>
        </row>
        <row r="5414">
          <cell r="A5414" t="str">
            <v>5210</v>
          </cell>
        </row>
        <row r="5415">
          <cell r="A5415" t="str">
            <v>5210</v>
          </cell>
        </row>
        <row r="5416">
          <cell r="A5416" t="str">
            <v>5210</v>
          </cell>
        </row>
        <row r="5417">
          <cell r="A5417" t="str">
            <v>5210</v>
          </cell>
        </row>
        <row r="5418">
          <cell r="A5418" t="str">
            <v>5210</v>
          </cell>
        </row>
        <row r="5419">
          <cell r="A5419" t="str">
            <v>5210</v>
          </cell>
        </row>
        <row r="5420">
          <cell r="A5420" t="str">
            <v>5210</v>
          </cell>
        </row>
        <row r="5421">
          <cell r="A5421" t="str">
            <v>5210</v>
          </cell>
        </row>
        <row r="5422">
          <cell r="A5422" t="str">
            <v>5210</v>
          </cell>
        </row>
        <row r="5423">
          <cell r="A5423" t="str">
            <v>5210</v>
          </cell>
        </row>
        <row r="5424">
          <cell r="A5424" t="str">
            <v>5210</v>
          </cell>
        </row>
        <row r="5425">
          <cell r="A5425" t="str">
            <v>5210</v>
          </cell>
        </row>
        <row r="5426">
          <cell r="A5426" t="str">
            <v>5210</v>
          </cell>
        </row>
        <row r="5427">
          <cell r="A5427" t="str">
            <v>5210</v>
          </cell>
        </row>
        <row r="5428">
          <cell r="A5428" t="str">
            <v>5210</v>
          </cell>
        </row>
        <row r="5429">
          <cell r="A5429" t="str">
            <v>5210</v>
          </cell>
        </row>
        <row r="5430">
          <cell r="A5430" t="str">
            <v>5210</v>
          </cell>
        </row>
        <row r="5431">
          <cell r="A5431" t="str">
            <v>5210</v>
          </cell>
        </row>
        <row r="5432">
          <cell r="A5432" t="str">
            <v>5210</v>
          </cell>
        </row>
        <row r="5433">
          <cell r="A5433" t="str">
            <v>5210</v>
          </cell>
        </row>
        <row r="5434">
          <cell r="A5434" t="str">
            <v>5210</v>
          </cell>
        </row>
        <row r="5435">
          <cell r="A5435" t="str">
            <v>5210</v>
          </cell>
        </row>
        <row r="5436">
          <cell r="A5436" t="str">
            <v>5210</v>
          </cell>
        </row>
        <row r="5437">
          <cell r="A5437" t="str">
            <v>5210</v>
          </cell>
        </row>
        <row r="5438">
          <cell r="A5438" t="str">
            <v>5210</v>
          </cell>
        </row>
        <row r="5439">
          <cell r="A5439" t="str">
            <v>5210</v>
          </cell>
        </row>
        <row r="5440">
          <cell r="A5440" t="str">
            <v>5210</v>
          </cell>
        </row>
        <row r="5441">
          <cell r="A5441" t="str">
            <v>5210</v>
          </cell>
        </row>
        <row r="5442">
          <cell r="A5442" t="str">
            <v>5210</v>
          </cell>
        </row>
        <row r="5443">
          <cell r="A5443" t="str">
            <v>5210</v>
          </cell>
        </row>
        <row r="5444">
          <cell r="A5444" t="str">
            <v>5210</v>
          </cell>
        </row>
        <row r="5445">
          <cell r="A5445" t="str">
            <v>5210</v>
          </cell>
        </row>
        <row r="5446">
          <cell r="A5446" t="str">
            <v>5210</v>
          </cell>
        </row>
        <row r="5447">
          <cell r="A5447" t="str">
            <v>5210</v>
          </cell>
        </row>
        <row r="5448">
          <cell r="A5448" t="str">
            <v>5210</v>
          </cell>
        </row>
        <row r="5449">
          <cell r="A5449" t="str">
            <v>5210</v>
          </cell>
        </row>
        <row r="5450">
          <cell r="A5450" t="str">
            <v>5210</v>
          </cell>
        </row>
        <row r="5451">
          <cell r="A5451" t="str">
            <v>5210</v>
          </cell>
        </row>
        <row r="5452">
          <cell r="A5452" t="str">
            <v>5210</v>
          </cell>
        </row>
        <row r="5453">
          <cell r="A5453" t="str">
            <v>5210</v>
          </cell>
        </row>
        <row r="5454">
          <cell r="A5454" t="str">
            <v>5210</v>
          </cell>
        </row>
        <row r="5455">
          <cell r="A5455" t="str">
            <v>5210</v>
          </cell>
        </row>
        <row r="5456">
          <cell r="A5456" t="str">
            <v>5210</v>
          </cell>
        </row>
        <row r="5457">
          <cell r="A5457" t="str">
            <v>5210</v>
          </cell>
        </row>
        <row r="5458">
          <cell r="A5458" t="str">
            <v>5210</v>
          </cell>
        </row>
        <row r="5459">
          <cell r="A5459" t="str">
            <v>5210</v>
          </cell>
        </row>
        <row r="5460">
          <cell r="A5460" t="str">
            <v>5210</v>
          </cell>
        </row>
        <row r="5461">
          <cell r="A5461" t="str">
            <v>5210</v>
          </cell>
        </row>
        <row r="5462">
          <cell r="A5462" t="str">
            <v>5210</v>
          </cell>
        </row>
        <row r="5463">
          <cell r="A5463" t="str">
            <v>5210</v>
          </cell>
        </row>
        <row r="5464">
          <cell r="A5464" t="str">
            <v>5210</v>
          </cell>
        </row>
        <row r="5465">
          <cell r="A5465" t="str">
            <v>5210</v>
          </cell>
        </row>
        <row r="5466">
          <cell r="A5466" t="str">
            <v>5210</v>
          </cell>
        </row>
        <row r="5467">
          <cell r="A5467" t="str">
            <v>5210</v>
          </cell>
        </row>
        <row r="5468">
          <cell r="A5468" t="str">
            <v>5210</v>
          </cell>
        </row>
        <row r="5469">
          <cell r="A5469" t="str">
            <v>5210</v>
          </cell>
        </row>
        <row r="5470">
          <cell r="A5470" t="str">
            <v>5210</v>
          </cell>
        </row>
        <row r="5471">
          <cell r="A5471" t="str">
            <v>5210</v>
          </cell>
        </row>
        <row r="5472">
          <cell r="A5472" t="str">
            <v>5210</v>
          </cell>
        </row>
        <row r="5473">
          <cell r="A5473" t="str">
            <v>5210</v>
          </cell>
        </row>
        <row r="5474">
          <cell r="A5474" t="str">
            <v>5210</v>
          </cell>
        </row>
        <row r="5475">
          <cell r="A5475" t="str">
            <v>5210</v>
          </cell>
        </row>
        <row r="5476">
          <cell r="A5476" t="str">
            <v>5210</v>
          </cell>
        </row>
        <row r="5477">
          <cell r="A5477" t="str">
            <v>5210</v>
          </cell>
        </row>
        <row r="5478">
          <cell r="A5478" t="str">
            <v>5210</v>
          </cell>
        </row>
        <row r="5479">
          <cell r="A5479" t="str">
            <v>5210</v>
          </cell>
        </row>
        <row r="5480">
          <cell r="A5480" t="str">
            <v>5210</v>
          </cell>
        </row>
        <row r="5481">
          <cell r="A5481" t="str">
            <v>5210</v>
          </cell>
        </row>
        <row r="5482">
          <cell r="A5482" t="str">
            <v>5210</v>
          </cell>
        </row>
        <row r="5483">
          <cell r="A5483" t="str">
            <v>5210</v>
          </cell>
        </row>
        <row r="5484">
          <cell r="A5484" t="str">
            <v>5210</v>
          </cell>
        </row>
        <row r="5485">
          <cell r="A5485" t="str">
            <v>5210</v>
          </cell>
        </row>
        <row r="5486">
          <cell r="A5486" t="str">
            <v>5210</v>
          </cell>
        </row>
        <row r="5487">
          <cell r="A5487" t="str">
            <v>5210</v>
          </cell>
        </row>
        <row r="5488">
          <cell r="A5488" t="str">
            <v>5210</v>
          </cell>
        </row>
        <row r="5489">
          <cell r="A5489" t="str">
            <v>5210</v>
          </cell>
        </row>
        <row r="5490">
          <cell r="A5490" t="str">
            <v>5210</v>
          </cell>
        </row>
        <row r="5491">
          <cell r="A5491" t="str">
            <v>5210</v>
          </cell>
        </row>
        <row r="5492">
          <cell r="A5492" t="str">
            <v>5210</v>
          </cell>
        </row>
        <row r="5493">
          <cell r="A5493" t="str">
            <v>5210</v>
          </cell>
        </row>
        <row r="5494">
          <cell r="A5494" t="str">
            <v>5210</v>
          </cell>
        </row>
        <row r="5495">
          <cell r="A5495" t="str">
            <v>5210</v>
          </cell>
        </row>
        <row r="5496">
          <cell r="A5496" t="str">
            <v>5210</v>
          </cell>
        </row>
        <row r="5497">
          <cell r="A5497" t="str">
            <v>5210</v>
          </cell>
        </row>
        <row r="5498">
          <cell r="A5498" t="str">
            <v>5210</v>
          </cell>
        </row>
        <row r="5499">
          <cell r="A5499" t="str">
            <v>5210</v>
          </cell>
        </row>
        <row r="5500">
          <cell r="A5500" t="str">
            <v>5210</v>
          </cell>
        </row>
        <row r="5501">
          <cell r="A5501" t="str">
            <v>5210</v>
          </cell>
        </row>
        <row r="5502">
          <cell r="A5502" t="str">
            <v>5210</v>
          </cell>
        </row>
        <row r="5503">
          <cell r="A5503" t="str">
            <v>5210</v>
          </cell>
        </row>
        <row r="5504">
          <cell r="A5504" t="str">
            <v>5210</v>
          </cell>
        </row>
        <row r="5505">
          <cell r="A5505" t="str">
            <v>5210</v>
          </cell>
        </row>
        <row r="5506">
          <cell r="A5506" t="str">
            <v>5210</v>
          </cell>
        </row>
        <row r="5507">
          <cell r="A5507" t="str">
            <v>5210</v>
          </cell>
        </row>
        <row r="5508">
          <cell r="A5508" t="str">
            <v>5210</v>
          </cell>
        </row>
        <row r="5509">
          <cell r="A5509" t="str">
            <v>5210</v>
          </cell>
        </row>
        <row r="5510">
          <cell r="A5510" t="str">
            <v>5210</v>
          </cell>
        </row>
        <row r="5511">
          <cell r="A5511" t="str">
            <v>5210</v>
          </cell>
        </row>
        <row r="5512">
          <cell r="A5512" t="str">
            <v>5210</v>
          </cell>
        </row>
        <row r="5513">
          <cell r="A5513" t="str">
            <v>5210</v>
          </cell>
        </row>
        <row r="5514">
          <cell r="A5514" t="str">
            <v>5210</v>
          </cell>
        </row>
        <row r="5515">
          <cell r="A5515" t="str">
            <v>5210</v>
          </cell>
        </row>
        <row r="5516">
          <cell r="A5516" t="str">
            <v>5210</v>
          </cell>
        </row>
        <row r="5517">
          <cell r="A5517" t="str">
            <v>5210</v>
          </cell>
        </row>
        <row r="5518">
          <cell r="A5518" t="str">
            <v>5210</v>
          </cell>
        </row>
        <row r="5519">
          <cell r="A5519" t="str">
            <v>5210</v>
          </cell>
        </row>
        <row r="5520">
          <cell r="A5520" t="str">
            <v>5210</v>
          </cell>
        </row>
        <row r="5521">
          <cell r="A5521" t="str">
            <v>5210</v>
          </cell>
        </row>
        <row r="5522">
          <cell r="A5522" t="str">
            <v>5210</v>
          </cell>
        </row>
        <row r="5523">
          <cell r="A5523" t="str">
            <v>5210</v>
          </cell>
        </row>
        <row r="5524">
          <cell r="A5524" t="str">
            <v>5210</v>
          </cell>
        </row>
        <row r="5525">
          <cell r="A5525" t="str">
            <v>5210</v>
          </cell>
        </row>
        <row r="5526">
          <cell r="A5526" t="str">
            <v>5210</v>
          </cell>
        </row>
        <row r="5527">
          <cell r="A5527" t="str">
            <v>5210</v>
          </cell>
        </row>
        <row r="5528">
          <cell r="A5528" t="str">
            <v>5210</v>
          </cell>
        </row>
        <row r="5529">
          <cell r="A5529" t="str">
            <v>5210</v>
          </cell>
        </row>
        <row r="5530">
          <cell r="A5530" t="str">
            <v>5210</v>
          </cell>
        </row>
        <row r="5531">
          <cell r="A5531" t="str">
            <v>5210</v>
          </cell>
        </row>
        <row r="5532">
          <cell r="A5532" t="str">
            <v>5210</v>
          </cell>
        </row>
        <row r="5533">
          <cell r="A5533" t="str">
            <v>5210</v>
          </cell>
        </row>
        <row r="5534">
          <cell r="A5534" t="str">
            <v>5210</v>
          </cell>
        </row>
        <row r="5535">
          <cell r="A5535" t="str">
            <v>5210</v>
          </cell>
        </row>
        <row r="5536">
          <cell r="A5536" t="str">
            <v>5210</v>
          </cell>
        </row>
        <row r="5537">
          <cell r="A5537" t="str">
            <v>5210</v>
          </cell>
        </row>
        <row r="5538">
          <cell r="A5538" t="str">
            <v>5210</v>
          </cell>
        </row>
        <row r="5539">
          <cell r="A5539" t="str">
            <v>5210</v>
          </cell>
        </row>
        <row r="5540">
          <cell r="A5540" t="str">
            <v>5210</v>
          </cell>
        </row>
        <row r="5541">
          <cell r="A5541" t="str">
            <v>5210</v>
          </cell>
        </row>
        <row r="5542">
          <cell r="A5542" t="str">
            <v>5210</v>
          </cell>
        </row>
        <row r="5543">
          <cell r="A5543" t="str">
            <v>5210</v>
          </cell>
        </row>
        <row r="5544">
          <cell r="A5544" t="str">
            <v>5210</v>
          </cell>
        </row>
        <row r="5545">
          <cell r="A5545" t="str">
            <v>5210</v>
          </cell>
        </row>
        <row r="5546">
          <cell r="A5546" t="str">
            <v>5210</v>
          </cell>
        </row>
        <row r="5547">
          <cell r="A5547" t="str">
            <v>5210</v>
          </cell>
        </row>
        <row r="5548">
          <cell r="A5548" t="str">
            <v>5210</v>
          </cell>
        </row>
        <row r="5549">
          <cell r="A5549" t="str">
            <v>5210</v>
          </cell>
        </row>
        <row r="5550">
          <cell r="A5550" t="str">
            <v>5210</v>
          </cell>
        </row>
        <row r="5551">
          <cell r="A5551" t="str">
            <v>5210</v>
          </cell>
        </row>
        <row r="5552">
          <cell r="A5552" t="str">
            <v>5210</v>
          </cell>
        </row>
        <row r="5553">
          <cell r="A5553" t="str">
            <v>5210</v>
          </cell>
        </row>
        <row r="5554">
          <cell r="A5554" t="str">
            <v>5210</v>
          </cell>
        </row>
        <row r="5555">
          <cell r="A5555" t="str">
            <v>5210</v>
          </cell>
        </row>
        <row r="5556">
          <cell r="A5556" t="str">
            <v>5210</v>
          </cell>
        </row>
        <row r="5557">
          <cell r="A5557" t="str">
            <v>5210</v>
          </cell>
        </row>
        <row r="5558">
          <cell r="A5558" t="str">
            <v>5210</v>
          </cell>
        </row>
        <row r="5559">
          <cell r="A5559" t="str">
            <v>5210</v>
          </cell>
        </row>
        <row r="5560">
          <cell r="A5560" t="str">
            <v>5210</v>
          </cell>
        </row>
        <row r="5561">
          <cell r="A5561" t="str">
            <v>5210</v>
          </cell>
        </row>
        <row r="5562">
          <cell r="A5562" t="str">
            <v>5210</v>
          </cell>
        </row>
        <row r="5563">
          <cell r="A5563" t="str">
            <v>5210</v>
          </cell>
        </row>
        <row r="5564">
          <cell r="A5564" t="str">
            <v>5210</v>
          </cell>
        </row>
        <row r="5565">
          <cell r="A5565" t="str">
            <v>5210</v>
          </cell>
        </row>
        <row r="5566">
          <cell r="A5566" t="str">
            <v>5210</v>
          </cell>
        </row>
        <row r="5567">
          <cell r="A5567" t="str">
            <v>5210</v>
          </cell>
        </row>
        <row r="5568">
          <cell r="A5568" t="str">
            <v>5210</v>
          </cell>
        </row>
        <row r="5569">
          <cell r="A5569" t="str">
            <v>5210</v>
          </cell>
        </row>
        <row r="5570">
          <cell r="A5570" t="str">
            <v>5210</v>
          </cell>
        </row>
        <row r="5571">
          <cell r="A5571" t="str">
            <v>5210</v>
          </cell>
        </row>
        <row r="5572">
          <cell r="A5572" t="str">
            <v>5210</v>
          </cell>
        </row>
        <row r="5573">
          <cell r="A5573" t="str">
            <v>5210</v>
          </cell>
        </row>
        <row r="5574">
          <cell r="A5574" t="str">
            <v>5210</v>
          </cell>
        </row>
        <row r="5575">
          <cell r="A5575" t="str">
            <v>5210</v>
          </cell>
        </row>
        <row r="5576">
          <cell r="A5576" t="str">
            <v>5210</v>
          </cell>
        </row>
        <row r="5577">
          <cell r="A5577" t="str">
            <v>5210</v>
          </cell>
        </row>
        <row r="5578">
          <cell r="A5578" t="str">
            <v>5210</v>
          </cell>
        </row>
        <row r="5579">
          <cell r="A5579" t="str">
            <v>5210</v>
          </cell>
        </row>
        <row r="5580">
          <cell r="A5580" t="str">
            <v>5210</v>
          </cell>
        </row>
        <row r="5581">
          <cell r="A5581" t="str">
            <v>5210</v>
          </cell>
        </row>
        <row r="5582">
          <cell r="A5582" t="str">
            <v>5210</v>
          </cell>
        </row>
        <row r="5583">
          <cell r="A5583" t="str">
            <v>5210</v>
          </cell>
        </row>
        <row r="5584">
          <cell r="A5584" t="str">
            <v>5210</v>
          </cell>
        </row>
        <row r="5585">
          <cell r="A5585" t="str">
            <v>5210</v>
          </cell>
        </row>
        <row r="5586">
          <cell r="A5586" t="str">
            <v>5210</v>
          </cell>
        </row>
        <row r="5587">
          <cell r="A5587" t="str">
            <v>5210</v>
          </cell>
        </row>
        <row r="5588">
          <cell r="A5588" t="str">
            <v>5210</v>
          </cell>
        </row>
        <row r="5589">
          <cell r="A5589" t="str">
            <v>5210</v>
          </cell>
        </row>
        <row r="5590">
          <cell r="A5590" t="str">
            <v>5210</v>
          </cell>
        </row>
        <row r="5591">
          <cell r="A5591" t="str">
            <v>5210</v>
          </cell>
        </row>
        <row r="5592">
          <cell r="A5592" t="str">
            <v>5210</v>
          </cell>
        </row>
        <row r="5593">
          <cell r="A5593" t="str">
            <v>5210</v>
          </cell>
        </row>
        <row r="5594">
          <cell r="A5594" t="str">
            <v>5210</v>
          </cell>
        </row>
        <row r="5595">
          <cell r="A5595" t="str">
            <v>5210</v>
          </cell>
        </row>
        <row r="5596">
          <cell r="A5596" t="str">
            <v>5210</v>
          </cell>
        </row>
        <row r="5597">
          <cell r="A5597" t="str">
            <v>5210</v>
          </cell>
        </row>
        <row r="5598">
          <cell r="A5598" t="str">
            <v>5210</v>
          </cell>
        </row>
        <row r="5599">
          <cell r="A5599" t="str">
            <v>5210</v>
          </cell>
        </row>
        <row r="5600">
          <cell r="A5600" t="str">
            <v>5210</v>
          </cell>
        </row>
        <row r="5601">
          <cell r="A5601" t="str">
            <v>5210</v>
          </cell>
        </row>
        <row r="5602">
          <cell r="A5602" t="str">
            <v>5210</v>
          </cell>
        </row>
        <row r="5603">
          <cell r="A5603" t="str">
            <v>5210</v>
          </cell>
        </row>
        <row r="5604">
          <cell r="A5604" t="str">
            <v>5210</v>
          </cell>
        </row>
        <row r="5605">
          <cell r="A5605" t="str">
            <v>5210</v>
          </cell>
        </row>
        <row r="5606">
          <cell r="A5606" t="str">
            <v>5210</v>
          </cell>
        </row>
        <row r="5607">
          <cell r="A5607" t="str">
            <v>5210</v>
          </cell>
        </row>
        <row r="5608">
          <cell r="A5608" t="str">
            <v>5210</v>
          </cell>
        </row>
        <row r="5609">
          <cell r="A5609" t="str">
            <v>5210</v>
          </cell>
        </row>
        <row r="5610">
          <cell r="A5610" t="str">
            <v>5210</v>
          </cell>
        </row>
        <row r="5611">
          <cell r="A5611" t="str">
            <v>5210</v>
          </cell>
        </row>
        <row r="5612">
          <cell r="A5612" t="str">
            <v>5210</v>
          </cell>
        </row>
        <row r="5613">
          <cell r="A5613" t="str">
            <v>5210</v>
          </cell>
        </row>
        <row r="5614">
          <cell r="A5614" t="str">
            <v>5210</v>
          </cell>
        </row>
        <row r="5615">
          <cell r="A5615" t="str">
            <v>5210</v>
          </cell>
        </row>
        <row r="5616">
          <cell r="A5616" t="str">
            <v>5210</v>
          </cell>
        </row>
        <row r="5617">
          <cell r="A5617" t="str">
            <v>5210</v>
          </cell>
        </row>
        <row r="5618">
          <cell r="A5618" t="str">
            <v>5210</v>
          </cell>
        </row>
        <row r="5619">
          <cell r="A5619" t="str">
            <v>5210</v>
          </cell>
        </row>
        <row r="5620">
          <cell r="A5620" t="str">
            <v>5210</v>
          </cell>
        </row>
        <row r="5621">
          <cell r="A5621" t="str">
            <v>5210</v>
          </cell>
        </row>
        <row r="5622">
          <cell r="A5622" t="str">
            <v>5210</v>
          </cell>
        </row>
        <row r="5623">
          <cell r="A5623" t="str">
            <v>5210</v>
          </cell>
        </row>
        <row r="5624">
          <cell r="A5624" t="str">
            <v>5210</v>
          </cell>
        </row>
        <row r="5625">
          <cell r="A5625" t="str">
            <v>5210</v>
          </cell>
        </row>
        <row r="5626">
          <cell r="A5626" t="str">
            <v>5210</v>
          </cell>
        </row>
        <row r="5627">
          <cell r="A5627" t="str">
            <v>5210</v>
          </cell>
        </row>
        <row r="5628">
          <cell r="A5628" t="str">
            <v>5210</v>
          </cell>
        </row>
        <row r="5629">
          <cell r="A5629" t="str">
            <v>5210</v>
          </cell>
        </row>
        <row r="5630">
          <cell r="A5630" t="str">
            <v>5210</v>
          </cell>
        </row>
        <row r="5631">
          <cell r="A5631" t="str">
            <v>5210</v>
          </cell>
        </row>
        <row r="5632">
          <cell r="A5632" t="str">
            <v>5210</v>
          </cell>
        </row>
        <row r="5633">
          <cell r="A5633" t="str">
            <v>5210</v>
          </cell>
        </row>
        <row r="5634">
          <cell r="A5634" t="str">
            <v>5210</v>
          </cell>
        </row>
        <row r="5635">
          <cell r="A5635" t="str">
            <v>5210</v>
          </cell>
        </row>
        <row r="5636">
          <cell r="A5636" t="str">
            <v>5210</v>
          </cell>
        </row>
        <row r="5637">
          <cell r="A5637" t="str">
            <v>5210</v>
          </cell>
        </row>
        <row r="5638">
          <cell r="A5638" t="str">
            <v>5210</v>
          </cell>
        </row>
        <row r="5639">
          <cell r="A5639" t="str">
            <v>5210</v>
          </cell>
        </row>
        <row r="5640">
          <cell r="A5640" t="str">
            <v>5210</v>
          </cell>
        </row>
        <row r="5641">
          <cell r="A5641" t="str">
            <v>5210</v>
          </cell>
        </row>
        <row r="5642">
          <cell r="A5642" t="str">
            <v>5210</v>
          </cell>
        </row>
        <row r="5643">
          <cell r="A5643" t="str">
            <v>5210</v>
          </cell>
        </row>
        <row r="5644">
          <cell r="A5644" t="str">
            <v>5210</v>
          </cell>
        </row>
        <row r="5645">
          <cell r="A5645" t="str">
            <v>5210</v>
          </cell>
        </row>
        <row r="5646">
          <cell r="A5646" t="str">
            <v>5210</v>
          </cell>
        </row>
        <row r="5647">
          <cell r="A5647" t="str">
            <v>5210</v>
          </cell>
        </row>
        <row r="5648">
          <cell r="A5648" t="str">
            <v>5210</v>
          </cell>
        </row>
        <row r="5649">
          <cell r="A5649" t="str">
            <v>5210</v>
          </cell>
        </row>
        <row r="5650">
          <cell r="A5650" t="str">
            <v>5210</v>
          </cell>
        </row>
        <row r="5651">
          <cell r="A5651" t="str">
            <v>5210</v>
          </cell>
        </row>
        <row r="5652">
          <cell r="A5652" t="str">
            <v>5210</v>
          </cell>
        </row>
        <row r="5653">
          <cell r="A5653" t="str">
            <v>5210</v>
          </cell>
        </row>
        <row r="5654">
          <cell r="A5654" t="str">
            <v>5210</v>
          </cell>
        </row>
        <row r="5655">
          <cell r="A5655" t="str">
            <v>5210</v>
          </cell>
        </row>
        <row r="5656">
          <cell r="A5656" t="str">
            <v>5210</v>
          </cell>
        </row>
        <row r="5657">
          <cell r="A5657" t="str">
            <v>5210</v>
          </cell>
        </row>
        <row r="5658">
          <cell r="A5658" t="str">
            <v>5210</v>
          </cell>
        </row>
        <row r="5659">
          <cell r="A5659" t="str">
            <v>5210</v>
          </cell>
        </row>
        <row r="5660">
          <cell r="A5660" t="str">
            <v>5210</v>
          </cell>
        </row>
        <row r="5661">
          <cell r="A5661" t="str">
            <v>5210</v>
          </cell>
        </row>
        <row r="5662">
          <cell r="A5662" t="str">
            <v>5210</v>
          </cell>
        </row>
        <row r="5663">
          <cell r="A5663" t="str">
            <v>5210</v>
          </cell>
        </row>
        <row r="5664">
          <cell r="A5664" t="str">
            <v>5210</v>
          </cell>
        </row>
        <row r="5665">
          <cell r="A5665" t="str">
            <v>5210</v>
          </cell>
        </row>
        <row r="5666">
          <cell r="A5666" t="str">
            <v>5210</v>
          </cell>
        </row>
        <row r="5667">
          <cell r="A5667" t="str">
            <v>5210</v>
          </cell>
        </row>
        <row r="5668">
          <cell r="A5668" t="str">
            <v>5210</v>
          </cell>
        </row>
        <row r="5669">
          <cell r="A5669" t="str">
            <v>5210</v>
          </cell>
        </row>
        <row r="5670">
          <cell r="A5670" t="str">
            <v>5210</v>
          </cell>
        </row>
        <row r="5671">
          <cell r="A5671" t="str">
            <v>5210</v>
          </cell>
        </row>
        <row r="5672">
          <cell r="A5672" t="str">
            <v>5210</v>
          </cell>
        </row>
        <row r="5673">
          <cell r="A5673" t="str">
            <v>5210</v>
          </cell>
        </row>
        <row r="5674">
          <cell r="A5674" t="str">
            <v>5210</v>
          </cell>
        </row>
        <row r="5675">
          <cell r="A5675" t="str">
            <v>5210</v>
          </cell>
        </row>
        <row r="5676">
          <cell r="A5676" t="str">
            <v>5210</v>
          </cell>
        </row>
        <row r="5677">
          <cell r="A5677" t="str">
            <v>5210</v>
          </cell>
        </row>
        <row r="5678">
          <cell r="A5678" t="str">
            <v>5210</v>
          </cell>
        </row>
        <row r="5679">
          <cell r="A5679" t="str">
            <v>5210</v>
          </cell>
        </row>
        <row r="5680">
          <cell r="A5680" t="str">
            <v>5210</v>
          </cell>
        </row>
        <row r="5681">
          <cell r="A5681" t="str">
            <v>5210</v>
          </cell>
        </row>
        <row r="5682">
          <cell r="A5682" t="str">
            <v>5210</v>
          </cell>
        </row>
        <row r="5683">
          <cell r="A5683" t="str">
            <v>5210</v>
          </cell>
        </row>
        <row r="5684">
          <cell r="A5684" t="str">
            <v>5210</v>
          </cell>
        </row>
        <row r="5685">
          <cell r="A5685" t="str">
            <v>5210</v>
          </cell>
        </row>
        <row r="5686">
          <cell r="A5686" t="str">
            <v>5210</v>
          </cell>
        </row>
        <row r="5687">
          <cell r="A5687" t="str">
            <v>5210</v>
          </cell>
        </row>
        <row r="5688">
          <cell r="A5688" t="str">
            <v>5210</v>
          </cell>
        </row>
        <row r="5689">
          <cell r="A5689" t="str">
            <v>5210</v>
          </cell>
        </row>
        <row r="5690">
          <cell r="A5690" t="str">
            <v>5210</v>
          </cell>
        </row>
        <row r="5691">
          <cell r="A5691" t="str">
            <v>5210</v>
          </cell>
        </row>
        <row r="5692">
          <cell r="A5692" t="str">
            <v>5210</v>
          </cell>
        </row>
        <row r="5693">
          <cell r="A5693" t="str">
            <v>5210</v>
          </cell>
        </row>
        <row r="5694">
          <cell r="A5694" t="str">
            <v>5210</v>
          </cell>
        </row>
        <row r="5695">
          <cell r="A5695" t="str">
            <v>5210</v>
          </cell>
        </row>
      </sheetData>
      <sheetData sheetId="21"/>
      <sheetData sheetId="22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Estimates"/>
      <sheetName val="Actuals"/>
      <sheetName val="Inv-October"/>
      <sheetName val="Inv-September"/>
      <sheetName val="Inv-August"/>
      <sheetName val="Inv-July"/>
      <sheetName val="Inv-June"/>
      <sheetName val="Inv-May"/>
      <sheetName val="Inv-April"/>
      <sheetName val="Inv-March"/>
      <sheetName val="Inv-February"/>
      <sheetName val="Inv-January"/>
      <sheetName val="Inv-December"/>
      <sheetName val="Inv-November"/>
      <sheetName val="Inv-Dec (2015)"/>
      <sheetName val="Year on Year Comparison"/>
      <sheetName val="Prior Year Data"/>
      <sheetName val="Change Control Tab"/>
      <sheetName val="Sheet1"/>
    </sheetNames>
    <sheetDataSet>
      <sheetData sheetId="0" refreshError="1"/>
      <sheetData sheetId="1"/>
      <sheetData sheetId="2">
        <row r="13">
          <cell r="F13">
            <v>14707.731313131313</v>
          </cell>
        </row>
        <row r="44">
          <cell r="D44" t="str">
            <v>Any questions regarding this invoice, contact Tom Killeen at 781-907-2323.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40">
          <cell r="J140">
            <v>16790.960606060606</v>
          </cell>
        </row>
      </sheetData>
      <sheetData sheetId="18" refreshError="1"/>
      <sheetData sheetId="19" refreshError="1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Unrec Benefit Gross"/>
      <sheetName val="BB Tax"/>
      <sheetName val="Incr (Decr) Tax"/>
      <sheetName val="Payment-Settlement Tax"/>
      <sheetName val="EB Tax"/>
      <sheetName val="KS Change in Fed AMT and NOL"/>
      <sheetName val="Interest"/>
      <sheetName val="Tax Entry 03-31-2011"/>
      <sheetName val="Interest Entry"/>
      <sheetName val="ADI INTEREST"/>
      <sheetName val="JE Cover Sheet INTEREST"/>
      <sheetName val="Lists"/>
      <sheetName val="5180-TES 03-31-2013"/>
    </sheetNames>
    <sheetDataSet>
      <sheetData sheetId="0"/>
      <sheetData sheetId="1">
        <row r="6">
          <cell r="A6" t="str">
            <v>5180</v>
          </cell>
        </row>
      </sheetData>
      <sheetData sheetId="2">
        <row r="6">
          <cell r="FA6">
            <v>0.115282099</v>
          </cell>
        </row>
      </sheetData>
      <sheetData sheetId="3"/>
      <sheetData sheetId="4">
        <row r="6">
          <cell r="M6">
            <v>0</v>
          </cell>
        </row>
      </sheetData>
      <sheetData sheetId="5">
        <row r="73">
          <cell r="HM73">
            <v>18746857.255480912</v>
          </cell>
        </row>
      </sheetData>
      <sheetData sheetId="6"/>
      <sheetData sheetId="7">
        <row r="5">
          <cell r="O5">
            <v>0</v>
          </cell>
        </row>
      </sheetData>
      <sheetData sheetId="8"/>
      <sheetData sheetId="9"/>
      <sheetData sheetId="10"/>
      <sheetData sheetId="11"/>
      <sheetData sheetId="12">
        <row r="2">
          <cell r="A2" t="str">
            <v>5010</v>
          </cell>
        </row>
        <row r="3">
          <cell r="A3" t="str">
            <v>5020</v>
          </cell>
        </row>
        <row r="4">
          <cell r="A4" t="str">
            <v>5030</v>
          </cell>
        </row>
        <row r="5">
          <cell r="A5" t="str">
            <v>5040</v>
          </cell>
        </row>
        <row r="6">
          <cell r="A6" t="str">
            <v>5050</v>
          </cell>
        </row>
        <row r="7">
          <cell r="A7" t="str">
            <v>5110</v>
          </cell>
        </row>
        <row r="8">
          <cell r="A8" t="str">
            <v>5120</v>
          </cell>
        </row>
        <row r="9">
          <cell r="A9" t="str">
            <v>5180</v>
          </cell>
        </row>
        <row r="10">
          <cell r="A10" t="str">
            <v>5190</v>
          </cell>
        </row>
        <row r="11">
          <cell r="A11" t="str">
            <v>5210</v>
          </cell>
        </row>
        <row r="12">
          <cell r="A12" t="str">
            <v>5220</v>
          </cell>
        </row>
        <row r="13">
          <cell r="A13" t="str">
            <v>5230</v>
          </cell>
        </row>
        <row r="14">
          <cell r="A14" t="str">
            <v>5260</v>
          </cell>
        </row>
        <row r="15">
          <cell r="A15" t="str">
            <v>5310</v>
          </cell>
        </row>
        <row r="16">
          <cell r="A16" t="str">
            <v>5320</v>
          </cell>
        </row>
        <row r="17">
          <cell r="A17" t="str">
            <v>5330</v>
          </cell>
        </row>
        <row r="18">
          <cell r="A18">
            <v>5340</v>
          </cell>
        </row>
        <row r="19">
          <cell r="A19" t="str">
            <v>5360</v>
          </cell>
        </row>
        <row r="20">
          <cell r="A20" t="str">
            <v>5380</v>
          </cell>
        </row>
        <row r="21">
          <cell r="A21" t="str">
            <v>5390</v>
          </cell>
        </row>
        <row r="22">
          <cell r="A22" t="str">
            <v>5410</v>
          </cell>
        </row>
        <row r="23">
          <cell r="A23" t="str">
            <v>5411</v>
          </cell>
        </row>
        <row r="24">
          <cell r="A24" t="str">
            <v>5412</v>
          </cell>
        </row>
        <row r="25">
          <cell r="A25" t="str">
            <v>5413</v>
          </cell>
        </row>
        <row r="26">
          <cell r="A26" t="str">
            <v>5414</v>
          </cell>
        </row>
        <row r="27">
          <cell r="A27" t="str">
            <v>5420</v>
          </cell>
        </row>
        <row r="28">
          <cell r="A28" t="str">
            <v>5421</v>
          </cell>
        </row>
        <row r="29">
          <cell r="A29" t="str">
            <v>5422</v>
          </cell>
        </row>
        <row r="30">
          <cell r="A30" t="str">
            <v>5430</v>
          </cell>
        </row>
        <row r="31">
          <cell r="A31" t="str">
            <v>5431</v>
          </cell>
        </row>
        <row r="32">
          <cell r="A32" t="str">
            <v>5432</v>
          </cell>
        </row>
        <row r="33">
          <cell r="A33" t="str">
            <v>5460</v>
          </cell>
        </row>
        <row r="34">
          <cell r="A34" t="str">
            <v>5470</v>
          </cell>
        </row>
        <row r="35">
          <cell r="A35" t="str">
            <v>5480</v>
          </cell>
        </row>
        <row r="36">
          <cell r="A36" t="str">
            <v>5801</v>
          </cell>
        </row>
        <row r="37">
          <cell r="A37" t="str">
            <v>5802</v>
          </cell>
        </row>
        <row r="38">
          <cell r="A38" t="str">
            <v>5804</v>
          </cell>
        </row>
        <row r="39">
          <cell r="A39" t="str">
            <v>5805</v>
          </cell>
        </row>
        <row r="40">
          <cell r="A40" t="str">
            <v>5806</v>
          </cell>
        </row>
        <row r="41">
          <cell r="A41" t="str">
            <v>5807</v>
          </cell>
        </row>
        <row r="42">
          <cell r="A42" t="str">
            <v>5808</v>
          </cell>
        </row>
        <row r="43">
          <cell r="A43" t="str">
            <v>5810</v>
          </cell>
        </row>
        <row r="44">
          <cell r="A44" t="str">
            <v>5811</v>
          </cell>
        </row>
        <row r="45">
          <cell r="A45" t="str">
            <v>5815</v>
          </cell>
        </row>
        <row r="46">
          <cell r="A46" t="str">
            <v>5820</v>
          </cell>
        </row>
        <row r="47">
          <cell r="A47" t="str">
            <v>5822</v>
          </cell>
        </row>
        <row r="48">
          <cell r="A48" t="str">
            <v>5823</v>
          </cell>
        </row>
        <row r="49">
          <cell r="A49" t="str">
            <v>5824</v>
          </cell>
        </row>
        <row r="50">
          <cell r="A50" t="str">
            <v>5825</v>
          </cell>
        </row>
        <row r="51">
          <cell r="A51" t="str">
            <v>5830</v>
          </cell>
        </row>
        <row r="52">
          <cell r="A52" t="str">
            <v>5831</v>
          </cell>
        </row>
        <row r="53">
          <cell r="A53" t="str">
            <v>5832</v>
          </cell>
        </row>
        <row r="54">
          <cell r="A54" t="str">
            <v>5835</v>
          </cell>
        </row>
        <row r="55">
          <cell r="A55" t="str">
            <v>5840</v>
          </cell>
        </row>
        <row r="56">
          <cell r="A56" t="str">
            <v>5842</v>
          </cell>
        </row>
        <row r="57">
          <cell r="A57" t="str">
            <v>5845</v>
          </cell>
        </row>
        <row r="58">
          <cell r="A58" t="str">
            <v>5850</v>
          </cell>
        </row>
        <row r="59">
          <cell r="A59" t="str">
            <v>5851</v>
          </cell>
        </row>
        <row r="60">
          <cell r="A60" t="str">
            <v>5852</v>
          </cell>
        </row>
        <row r="61">
          <cell r="A61" t="str">
            <v>5855</v>
          </cell>
        </row>
        <row r="62">
          <cell r="A62" t="str">
            <v>5856</v>
          </cell>
        </row>
        <row r="63">
          <cell r="A63" t="str">
            <v>5857</v>
          </cell>
        </row>
        <row r="64">
          <cell r="A64" t="str">
            <v>5858</v>
          </cell>
        </row>
        <row r="65">
          <cell r="A65" t="str">
            <v>5860</v>
          </cell>
        </row>
        <row r="66">
          <cell r="A66" t="str">
            <v>5861</v>
          </cell>
        </row>
        <row r="67">
          <cell r="A67" t="str">
            <v>5879</v>
          </cell>
        </row>
        <row r="68">
          <cell r="A68" t="str">
            <v>5880</v>
          </cell>
        </row>
        <row r="69">
          <cell r="A69" t="str">
            <v>5881</v>
          </cell>
        </row>
        <row r="70">
          <cell r="A70" t="str">
            <v>5882</v>
          </cell>
        </row>
        <row r="71">
          <cell r="A71" t="str">
            <v>5883</v>
          </cell>
        </row>
        <row r="72">
          <cell r="A72" t="str">
            <v>5884</v>
          </cell>
        </row>
        <row r="73">
          <cell r="A73" t="str">
            <v>5885</v>
          </cell>
        </row>
        <row r="74">
          <cell r="A74" t="str">
            <v>5886</v>
          </cell>
        </row>
        <row r="75">
          <cell r="A75" t="str">
            <v>5887</v>
          </cell>
        </row>
        <row r="76">
          <cell r="A76" t="str">
            <v>5888</v>
          </cell>
        </row>
        <row r="77">
          <cell r="A77" t="str">
            <v>5889</v>
          </cell>
        </row>
        <row r="78">
          <cell r="A78" t="str">
            <v>5893</v>
          </cell>
        </row>
        <row r="79">
          <cell r="A79" t="str">
            <v>5894</v>
          </cell>
        </row>
        <row r="80">
          <cell r="A80" t="str">
            <v>5895</v>
          </cell>
        </row>
        <row r="81">
          <cell r="A81" t="str">
            <v>5896</v>
          </cell>
        </row>
        <row r="82">
          <cell r="A82" t="str">
            <v>5897</v>
          </cell>
        </row>
        <row r="83">
          <cell r="A83" t="str">
            <v>5898</v>
          </cell>
        </row>
        <row r="84">
          <cell r="A84" t="str">
            <v>5970</v>
          </cell>
        </row>
        <row r="85">
          <cell r="A85" t="e">
            <v>#N/A</v>
          </cell>
        </row>
        <row r="86">
          <cell r="A86" t="e">
            <v>#N/A</v>
          </cell>
        </row>
        <row r="87">
          <cell r="A87" t="e">
            <v>#N/A</v>
          </cell>
        </row>
        <row r="88">
          <cell r="A88" t="e">
            <v>#N/A</v>
          </cell>
        </row>
        <row r="89">
          <cell r="A89" t="e">
            <v>#N/A</v>
          </cell>
        </row>
        <row r="90">
          <cell r="A90" t="e">
            <v>#N/A</v>
          </cell>
        </row>
        <row r="91">
          <cell r="A91" t="e">
            <v>#N/A</v>
          </cell>
        </row>
        <row r="92">
          <cell r="A92" t="e">
            <v>#N/A</v>
          </cell>
        </row>
        <row r="93">
          <cell r="A93" t="e">
            <v>#N/A</v>
          </cell>
        </row>
        <row r="94">
          <cell r="A94" t="e">
            <v>#N/A</v>
          </cell>
        </row>
        <row r="95">
          <cell r="A95" t="e">
            <v>#N/A</v>
          </cell>
        </row>
        <row r="96">
          <cell r="A96" t="e">
            <v>#N/A</v>
          </cell>
        </row>
        <row r="97">
          <cell r="A97" t="e">
            <v>#N/A</v>
          </cell>
        </row>
        <row r="98">
          <cell r="A98" t="e">
            <v>#N/A</v>
          </cell>
        </row>
        <row r="99">
          <cell r="A99" t="e">
            <v>#N/A</v>
          </cell>
        </row>
        <row r="100">
          <cell r="A100" t="e">
            <v>#N/A</v>
          </cell>
        </row>
        <row r="101">
          <cell r="A101" t="e">
            <v>#N/A</v>
          </cell>
        </row>
        <row r="102">
          <cell r="A102" t="e">
            <v>#N/A</v>
          </cell>
        </row>
        <row r="103">
          <cell r="A103" t="str">
            <v>EA</v>
          </cell>
        </row>
        <row r="104">
          <cell r="A104" t="str">
            <v>EE</v>
          </cell>
        </row>
        <row r="105">
          <cell r="A105" t="str">
            <v>G1</v>
          </cell>
        </row>
        <row r="106">
          <cell r="A106" t="str">
            <v>n/a</v>
          </cell>
        </row>
        <row r="107">
          <cell r="A107" t="str">
            <v>n/a</v>
          </cell>
        </row>
        <row r="108">
          <cell r="A108" t="str">
            <v>n/a</v>
          </cell>
        </row>
        <row r="109">
          <cell r="A109" t="str">
            <v>n/a</v>
          </cell>
        </row>
        <row r="110">
          <cell r="A110" t="str">
            <v>n/a</v>
          </cell>
        </row>
        <row r="111">
          <cell r="A111" t="str">
            <v>n/a</v>
          </cell>
        </row>
        <row r="112">
          <cell r="A112" t="str">
            <v>n/a</v>
          </cell>
        </row>
        <row r="113">
          <cell r="A113" t="str">
            <v>n/a</v>
          </cell>
        </row>
        <row r="114">
          <cell r="A114" t="str">
            <v>n/a</v>
          </cell>
        </row>
        <row r="115">
          <cell r="A115" t="str">
            <v>n/a</v>
          </cell>
        </row>
        <row r="116">
          <cell r="A116" t="str">
            <v>n/a</v>
          </cell>
        </row>
        <row r="117">
          <cell r="A117" t="str">
            <v>n/a</v>
          </cell>
        </row>
        <row r="118">
          <cell r="A118" t="str">
            <v>n/a</v>
          </cell>
        </row>
        <row r="119">
          <cell r="A119" t="str">
            <v>n/a</v>
          </cell>
        </row>
        <row r="120">
          <cell r="A120" t="str">
            <v>n/a</v>
          </cell>
        </row>
        <row r="121">
          <cell r="A121" t="str">
            <v>n/a</v>
          </cell>
        </row>
        <row r="122">
          <cell r="A122" t="str">
            <v>n/a</v>
          </cell>
        </row>
        <row r="123">
          <cell r="A123" t="str">
            <v>n/a</v>
          </cell>
        </row>
        <row r="124">
          <cell r="A124" t="str">
            <v>n/a</v>
          </cell>
        </row>
        <row r="125">
          <cell r="A125" t="str">
            <v>n/a</v>
          </cell>
        </row>
        <row r="126">
          <cell r="A126" t="str">
            <v>n/a</v>
          </cell>
        </row>
        <row r="127">
          <cell r="A127" t="str">
            <v>n/a</v>
          </cell>
        </row>
        <row r="128">
          <cell r="A128" t="str">
            <v>n/a</v>
          </cell>
        </row>
        <row r="129">
          <cell r="A129" t="str">
            <v>n/a</v>
          </cell>
        </row>
        <row r="130">
          <cell r="A130" t="str">
            <v>n/a</v>
          </cell>
        </row>
        <row r="131">
          <cell r="A131" t="str">
            <v>n/a</v>
          </cell>
        </row>
        <row r="132">
          <cell r="A132" t="str">
            <v>PH</v>
          </cell>
        </row>
      </sheetData>
      <sheetData sheetId="13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Debt Maturity by Company"/>
      <sheetName val="KeySpan Debt by Company"/>
      <sheetName val="Support Calculations"/>
      <sheetName val="6865 REG NGUSA"/>
    </sheetNames>
    <sheetDataSet>
      <sheetData sheetId="0">
        <row r="16">
          <cell r="I16">
            <v>1.571</v>
          </cell>
        </row>
      </sheetData>
      <sheetData sheetId="1"/>
      <sheetData sheetId="2"/>
      <sheetData sheetId="3">
        <row r="23">
          <cell r="E23">
            <v>0</v>
          </cell>
        </row>
      </sheetData>
      <sheetData sheetId="4">
        <row r="1313">
          <cell r="C1313" t="str">
            <v>2010-09-30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y Worksheet"/>
      <sheetName val="PS JV"/>
      <sheetName val="Module1"/>
      <sheetName val="Drop Down Lists"/>
      <sheetName val="Drop Downs"/>
      <sheetName val="Calc"/>
      <sheetName val="Pivot Summary"/>
      <sheetName val=""/>
      <sheetName val="Appendix 2 - Reference Fields B"/>
      <sheetName val="Key"/>
      <sheetName val="Adjusting Entries"/>
      <sheetName val="SAP BS 5-31"/>
      <sheetName val="Presentation Reclasses"/>
      <sheetName val="SAP IS 5-31"/>
      <sheetName val="Unit of Measures"/>
      <sheetName val="SAP BS - Consolidated"/>
      <sheetName val="Appendix 1 - Reference Fields A"/>
      <sheetName val="Appendix 1 - Reference Field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999 vs 1998 data"/>
      <sheetName val="FY2000"/>
      <sheetName val="Page 4"/>
      <sheetName val="Page 5"/>
      <sheetName val="Page 6"/>
      <sheetName val="Page 7"/>
      <sheetName val="Page 8"/>
      <sheetName val="Page 9"/>
      <sheetName val="Not in Use"/>
      <sheetName val="Year-to-Date Data"/>
      <sheetName val="Monthly Analysis"/>
      <sheetName val="NEP"/>
      <sheetName val="GL Activity"/>
      <sheetName val="Info"/>
      <sheetName val="Summary"/>
      <sheetName val="LI"/>
      <sheetName val="Sheet1"/>
      <sheetName val="RAPL"/>
      <sheetName val="RAPL Jan"/>
      <sheetName val="MAPL"/>
      <sheetName val="MAPL Jan"/>
      <sheetName val="RABS Jan"/>
      <sheetName val="RABS"/>
      <sheetName val="LI Plan"/>
      <sheetName val="LI PY"/>
      <sheetName val="Forecast"/>
      <sheetName val="KEDLI Budget"/>
      <sheetName val="PSA3 Summary"/>
      <sheetName val="A"/>
      <sheetName val="Liabilities Rec List"/>
      <sheetName val="1999_vs_1998_data"/>
      <sheetName val="Page_4"/>
      <sheetName val="Page_5"/>
      <sheetName val="Page_6"/>
      <sheetName val="Page_7"/>
      <sheetName val="Page_8"/>
      <sheetName val="Page_9"/>
      <sheetName val="Not_in_Use"/>
      <sheetName val="Year-to-Date_Data"/>
      <sheetName val="Monthly_Analysis"/>
      <sheetName val="GL_Activity"/>
      <sheetName val="RAPL_Jan"/>
      <sheetName val="MAPL_Jan"/>
      <sheetName val="RABS_Jan"/>
      <sheetName val="LI_Plan"/>
      <sheetName val="LI_PY"/>
      <sheetName val="KEDLI_Budget"/>
      <sheetName val="PSA3_Summary"/>
      <sheetName val="2nd qtr"/>
      <sheetName val="Apr"/>
    </sheetNames>
    <sheetDataSet>
      <sheetData sheetId="0" refreshError="1"/>
      <sheetData sheetId="1" refreshError="1">
        <row r="5">
          <cell r="E5" t="str">
            <v>MSV Margin Monthly Analysis</v>
          </cell>
          <cell r="L5" t="str">
            <v>MSV Sales Comparison vs Estimate</v>
          </cell>
          <cell r="P5" t="str">
            <v>AWJ/MSV</v>
          </cell>
          <cell r="BT5" t="str">
            <v>MSV Sales and Margin Reconciliation</v>
          </cell>
          <cell r="CA5" t="str">
            <v>YTD RTN:</v>
          </cell>
          <cell r="CC5">
            <v>-12562</v>
          </cell>
        </row>
        <row r="6">
          <cell r="E6" t="str">
            <v>Billed and Unbilled ($000)</v>
          </cell>
          <cell r="L6" t="str">
            <v>Billed and Unbilled (Mdt)</v>
          </cell>
          <cell r="P6">
            <v>37790.533004282406</v>
          </cell>
        </row>
        <row r="7">
          <cell r="BT7" t="str">
            <v>Gas West Summary 2003 Year to Date:</v>
          </cell>
          <cell r="BW7" t="str">
            <v>Jan-03 to Apr-03 ($000)</v>
          </cell>
        </row>
        <row r="9">
          <cell r="F9">
            <v>37622</v>
          </cell>
          <cell r="M9">
            <v>37622</v>
          </cell>
        </row>
        <row r="10">
          <cell r="F10" t="str">
            <v>Actual</v>
          </cell>
          <cell r="G10" t="str">
            <v>Estimate</v>
          </cell>
          <cell r="H10" t="str">
            <v>Variation</v>
          </cell>
          <cell r="I10" t="str">
            <v>% Variation</v>
          </cell>
          <cell r="M10" t="str">
            <v>Actual</v>
          </cell>
          <cell r="N10" t="str">
            <v>Estimate</v>
          </cell>
          <cell r="O10" t="str">
            <v>Variation</v>
          </cell>
          <cell r="P10" t="str">
            <v>% Variation</v>
          </cell>
          <cell r="BT10" t="str">
            <v>Actual</v>
          </cell>
          <cell r="BU10" t="str">
            <v>Estimate</v>
          </cell>
          <cell r="BW10" t="str">
            <v>Variation</v>
          </cell>
          <cell r="BX10" t="str">
            <v>% Variation</v>
          </cell>
        </row>
        <row r="11">
          <cell r="E11" t="str">
            <v>Firm</v>
          </cell>
          <cell r="F11">
            <v>79819</v>
          </cell>
          <cell r="G11">
            <v>79353.273000000001</v>
          </cell>
          <cell r="H11">
            <v>465.72699999999895</v>
          </cell>
          <cell r="I11">
            <v>5.8690332785643123E-3</v>
          </cell>
          <cell r="L11" t="str">
            <v>Firm (Normalized)</v>
          </cell>
          <cell r="M11">
            <v>19622.417910447759</v>
          </cell>
          <cell r="N11">
            <v>17803</v>
          </cell>
          <cell r="O11">
            <v>1819.4179104477589</v>
          </cell>
          <cell r="P11">
            <v>0.10219726509283598</v>
          </cell>
          <cell r="BS11" t="str">
            <v>Firm w/ risk band</v>
          </cell>
          <cell r="BT11">
            <v>263822</v>
          </cell>
          <cell r="BU11">
            <v>255510.95</v>
          </cell>
          <cell r="BW11">
            <v>8311.0499999999884</v>
          </cell>
          <cell r="BX11">
            <v>3.2527177406682525E-2</v>
          </cell>
        </row>
        <row r="12">
          <cell r="E12" t="str">
            <v>TC</v>
          </cell>
          <cell r="F12">
            <v>10911</v>
          </cell>
          <cell r="G12">
            <v>9785.7860000000001</v>
          </cell>
          <cell r="H12">
            <v>1125.2139999999999</v>
          </cell>
          <cell r="I12">
            <v>0.11498452960242539</v>
          </cell>
          <cell r="L12" t="str">
            <v>TC (not Normalized)</v>
          </cell>
          <cell r="M12">
            <v>5685</v>
          </cell>
          <cell r="N12">
            <v>6030</v>
          </cell>
          <cell r="O12">
            <v>-345</v>
          </cell>
          <cell r="P12">
            <v>-5.721393034825871E-2</v>
          </cell>
          <cell r="BS12" t="str">
            <v>TC</v>
          </cell>
          <cell r="BT12">
            <v>37917</v>
          </cell>
          <cell r="BU12">
            <v>31497.836000000003</v>
          </cell>
          <cell r="BW12">
            <v>6419.163999999997</v>
          </cell>
          <cell r="BX12">
            <v>0.20379698465634263</v>
          </cell>
        </row>
        <row r="13">
          <cell r="E13" t="str">
            <v>Interruptible</v>
          </cell>
          <cell r="F13">
            <v>1862</v>
          </cell>
          <cell r="G13">
            <v>1401.722</v>
          </cell>
          <cell r="H13">
            <v>460.27800000000002</v>
          </cell>
          <cell r="I13">
            <v>0.32836610968508734</v>
          </cell>
          <cell r="L13" t="str">
            <v>Interruptible (Not Normalized)</v>
          </cell>
          <cell r="M13">
            <v>2756</v>
          </cell>
          <cell r="N13">
            <v>3321</v>
          </cell>
          <cell r="O13">
            <v>-565</v>
          </cell>
          <cell r="P13">
            <v>-0.17012947907256851</v>
          </cell>
          <cell r="BS13" t="str">
            <v>Interruptible/Other</v>
          </cell>
          <cell r="BT13">
            <v>2925</v>
          </cell>
          <cell r="BU13">
            <v>4088.5610000000001</v>
          </cell>
          <cell r="BW13">
            <v>-1163.5610000000001</v>
          </cell>
          <cell r="BX13">
            <v>-0.28458937019650682</v>
          </cell>
        </row>
        <row r="14">
          <cell r="E14" t="str">
            <v>Total</v>
          </cell>
          <cell r="F14">
            <v>92592</v>
          </cell>
          <cell r="G14">
            <v>90540.781000000003</v>
          </cell>
          <cell r="H14">
            <v>2051.2189999999973</v>
          </cell>
          <cell r="I14">
            <v>2.2655194458726807E-2</v>
          </cell>
          <cell r="L14" t="str">
            <v>Total</v>
          </cell>
          <cell r="M14">
            <v>28063.417910447759</v>
          </cell>
          <cell r="N14">
            <v>27154</v>
          </cell>
          <cell r="O14">
            <v>909.41791044775891</v>
          </cell>
          <cell r="P14">
            <v>3.3491121398238156E-2</v>
          </cell>
        </row>
        <row r="15">
          <cell r="BS15" t="str">
            <v>Total</v>
          </cell>
          <cell r="BT15">
            <v>304664</v>
          </cell>
          <cell r="BU15">
            <v>291097.34700000001</v>
          </cell>
          <cell r="BW15">
            <v>13566.652999999991</v>
          </cell>
          <cell r="BX15">
            <v>4.6605210043360483E-2</v>
          </cell>
        </row>
        <row r="16">
          <cell r="F16">
            <v>37653</v>
          </cell>
          <cell r="M16">
            <v>37653</v>
          </cell>
        </row>
        <row r="17">
          <cell r="F17" t="str">
            <v>Actual</v>
          </cell>
          <cell r="G17" t="str">
            <v>Estimate</v>
          </cell>
          <cell r="H17" t="str">
            <v>Variation</v>
          </cell>
          <cell r="I17" t="str">
            <v>% Variation</v>
          </cell>
          <cell r="M17" t="str">
            <v>Actual</v>
          </cell>
          <cell r="N17" t="str">
            <v>Estimate</v>
          </cell>
          <cell r="O17" t="str">
            <v>Variation</v>
          </cell>
          <cell r="P17" t="str">
            <v>% Variation</v>
          </cell>
          <cell r="BT17" t="str">
            <v>FY2001 Total Margin Variation per ACS Package($000)</v>
          </cell>
        </row>
        <row r="18">
          <cell r="E18" t="str">
            <v>Firm</v>
          </cell>
          <cell r="F18">
            <v>72425</v>
          </cell>
          <cell r="G18">
            <v>70200.066999999995</v>
          </cell>
          <cell r="H18">
            <v>2224.9330000000045</v>
          </cell>
          <cell r="I18">
            <v>3.1694172029778901E-2</v>
          </cell>
          <cell r="L18" t="str">
            <v>Firm (Normalized)</v>
          </cell>
          <cell r="M18">
            <v>16641.417910447759</v>
          </cell>
          <cell r="N18">
            <v>15325</v>
          </cell>
          <cell r="O18">
            <v>1316.4179104477589</v>
          </cell>
          <cell r="P18">
            <v>8.5900026782888023E-2</v>
          </cell>
          <cell r="BV18">
            <v>37622</v>
          </cell>
          <cell r="BW18">
            <v>5285</v>
          </cell>
          <cell r="BX18" t="str">
            <v xml:space="preserve"> </v>
          </cell>
        </row>
        <row r="19">
          <cell r="E19" t="str">
            <v>TC</v>
          </cell>
          <cell r="F19">
            <v>9769</v>
          </cell>
          <cell r="G19">
            <v>8831.7049999999999</v>
          </cell>
          <cell r="H19">
            <v>937.29500000000007</v>
          </cell>
          <cell r="I19">
            <v>0.10612843159956091</v>
          </cell>
          <cell r="L19" t="str">
            <v>TC (not Normalized)</v>
          </cell>
          <cell r="M19">
            <v>5122</v>
          </cell>
          <cell r="N19">
            <v>5188</v>
          </cell>
          <cell r="O19">
            <v>-66</v>
          </cell>
          <cell r="P19">
            <v>-1.2721665381649962E-2</v>
          </cell>
          <cell r="BV19">
            <v>37653</v>
          </cell>
          <cell r="BW19">
            <v>2549</v>
          </cell>
        </row>
        <row r="20">
          <cell r="E20" t="str">
            <v>Interruptible</v>
          </cell>
          <cell r="F20">
            <v>563</v>
          </cell>
          <cell r="G20">
            <v>1034.681</v>
          </cell>
          <cell r="H20">
            <v>-471.68100000000004</v>
          </cell>
          <cell r="I20">
            <v>-0.45587093993221101</v>
          </cell>
          <cell r="L20" t="str">
            <v>Interruptible (Not Normalized)</v>
          </cell>
          <cell r="M20">
            <v>1975</v>
          </cell>
          <cell r="N20">
            <v>3143</v>
          </cell>
          <cell r="O20">
            <v>-1168</v>
          </cell>
          <cell r="P20">
            <v>-0.37161947184218896</v>
          </cell>
          <cell r="BV20">
            <v>37681</v>
          </cell>
          <cell r="BW20">
            <v>5083</v>
          </cell>
        </row>
        <row r="21">
          <cell r="E21" t="str">
            <v>Total</v>
          </cell>
          <cell r="F21">
            <v>82757</v>
          </cell>
          <cell r="G21">
            <v>80066.452999999994</v>
          </cell>
          <cell r="H21">
            <v>2690.5470000000059</v>
          </cell>
          <cell r="I21">
            <v>3.3603923980496629E-2</v>
          </cell>
          <cell r="L21" t="str">
            <v>Total</v>
          </cell>
          <cell r="M21">
            <v>23738.417910447759</v>
          </cell>
          <cell r="N21">
            <v>23656</v>
          </cell>
          <cell r="O21">
            <v>82.417910447758914</v>
          </cell>
          <cell r="P21">
            <v>3.4840171815927845E-3</v>
          </cell>
          <cell r="BV21">
            <v>37712</v>
          </cell>
          <cell r="BW21">
            <v>1225</v>
          </cell>
        </row>
        <row r="22">
          <cell r="BV22">
            <v>37742</v>
          </cell>
          <cell r="BW22">
            <v>0</v>
          </cell>
        </row>
        <row r="23">
          <cell r="F23">
            <v>37681</v>
          </cell>
          <cell r="M23">
            <v>37681</v>
          </cell>
          <cell r="BV23">
            <v>37773</v>
          </cell>
          <cell r="BW23">
            <v>0</v>
          </cell>
        </row>
        <row r="24">
          <cell r="F24" t="str">
            <v>Actual</v>
          </cell>
          <cell r="G24" t="str">
            <v>Estimate</v>
          </cell>
          <cell r="H24" t="str">
            <v>Variation</v>
          </cell>
          <cell r="I24" t="str">
            <v>% Variation</v>
          </cell>
          <cell r="M24" t="str">
            <v>Actual</v>
          </cell>
          <cell r="N24" t="str">
            <v>Estimate</v>
          </cell>
          <cell r="O24" t="str">
            <v>Variation</v>
          </cell>
          <cell r="P24" t="str">
            <v>% Variation</v>
          </cell>
          <cell r="BV24">
            <v>37803</v>
          </cell>
          <cell r="BW24">
            <v>0</v>
          </cell>
        </row>
        <row r="25">
          <cell r="E25" t="str">
            <v>Firm</v>
          </cell>
          <cell r="F25">
            <v>65342</v>
          </cell>
          <cell r="G25">
            <v>61328.936000000002</v>
          </cell>
          <cell r="H25">
            <v>4013.0639999999985</v>
          </cell>
          <cell r="I25">
            <v>6.543508271527812E-2</v>
          </cell>
          <cell r="L25" t="str">
            <v>Firm (Normalized)</v>
          </cell>
          <cell r="M25">
            <v>14039.253731343284</v>
          </cell>
          <cell r="N25">
            <v>13282</v>
          </cell>
          <cell r="O25">
            <v>757.25373134328402</v>
          </cell>
          <cell r="P25">
            <v>5.7013531948748981E-2</v>
          </cell>
          <cell r="BV25">
            <v>37834</v>
          </cell>
          <cell r="BW25">
            <v>0</v>
          </cell>
        </row>
        <row r="26">
          <cell r="E26" t="str">
            <v>TC</v>
          </cell>
          <cell r="F26">
            <v>10830</v>
          </cell>
          <cell r="G26">
            <v>7558.335</v>
          </cell>
          <cell r="H26">
            <v>3271.665</v>
          </cell>
          <cell r="I26">
            <v>0.43285525185110213</v>
          </cell>
          <cell r="L26" t="str">
            <v>TC (not Normalized)</v>
          </cell>
          <cell r="M26">
            <v>4284</v>
          </cell>
          <cell r="N26">
            <v>4531</v>
          </cell>
          <cell r="O26">
            <v>-247</v>
          </cell>
          <cell r="P26">
            <v>-5.4513352460825427E-2</v>
          </cell>
          <cell r="BV26">
            <v>37865</v>
          </cell>
          <cell r="BW26">
            <v>0</v>
          </cell>
        </row>
        <row r="27">
          <cell r="E27" t="str">
            <v>Interruptible</v>
          </cell>
          <cell r="F27">
            <v>1403</v>
          </cell>
          <cell r="G27">
            <v>856.51700000000005</v>
          </cell>
          <cell r="H27">
            <v>546.48299999999995</v>
          </cell>
          <cell r="I27">
            <v>0.63802936777670483</v>
          </cell>
          <cell r="L27" t="str">
            <v>Interruptible (Not Normalized)</v>
          </cell>
          <cell r="M27">
            <v>2768</v>
          </cell>
          <cell r="N27">
            <v>3573</v>
          </cell>
          <cell r="O27">
            <v>-805</v>
          </cell>
          <cell r="P27">
            <v>-0.22530086761824797</v>
          </cell>
          <cell r="BV27">
            <v>37895</v>
          </cell>
          <cell r="BW27">
            <v>0</v>
          </cell>
          <cell r="CB27" t="str">
            <v>MSV Sales and Margin Monthly Analysis</v>
          </cell>
        </row>
        <row r="28">
          <cell r="E28" t="str">
            <v>Total</v>
          </cell>
          <cell r="F28">
            <v>77575</v>
          </cell>
          <cell r="G28">
            <v>69743.788000000015</v>
          </cell>
          <cell r="H28">
            <v>7831.211999999985</v>
          </cell>
          <cell r="I28">
            <v>0.1122854411062385</v>
          </cell>
          <cell r="L28" t="str">
            <v>Total</v>
          </cell>
          <cell r="M28">
            <v>21091.253731343284</v>
          </cell>
          <cell r="N28">
            <v>21386</v>
          </cell>
          <cell r="O28">
            <v>-294.74626865671598</v>
          </cell>
          <cell r="P28">
            <v>-1.3782206520935003E-2</v>
          </cell>
          <cell r="BV28">
            <v>37926</v>
          </cell>
          <cell r="BW28">
            <v>0</v>
          </cell>
        </row>
        <row r="29">
          <cell r="BV29">
            <v>37956</v>
          </cell>
          <cell r="BW29">
            <v>0</v>
          </cell>
          <cell r="CB29" t="str">
            <v>FY 2003 YTD</v>
          </cell>
        </row>
        <row r="30">
          <cell r="F30">
            <v>37712</v>
          </cell>
          <cell r="M30">
            <v>37712</v>
          </cell>
          <cell r="BV30" t="str">
            <v>YTD</v>
          </cell>
          <cell r="BW30">
            <v>14142</v>
          </cell>
        </row>
        <row r="31">
          <cell r="F31" t="str">
            <v>Actual</v>
          </cell>
          <cell r="G31" t="str">
            <v>Estimate</v>
          </cell>
          <cell r="H31" t="str">
            <v>Variation</v>
          </cell>
          <cell r="I31" t="str">
            <v>% Variation</v>
          </cell>
          <cell r="M31" t="str">
            <v>Actual</v>
          </cell>
          <cell r="N31" t="str">
            <v>Estimate</v>
          </cell>
          <cell r="O31" t="str">
            <v>Variation</v>
          </cell>
          <cell r="P31" t="str">
            <v>% Variation</v>
          </cell>
          <cell r="CB31" t="str">
            <v>Breakdown of Margin Variation</v>
          </cell>
        </row>
        <row r="32">
          <cell r="E32" t="str">
            <v>Firm</v>
          </cell>
          <cell r="F32">
            <v>46236</v>
          </cell>
          <cell r="G32">
            <v>44628.673999999999</v>
          </cell>
          <cell r="H32">
            <v>1607.3260000000009</v>
          </cell>
          <cell r="I32">
            <v>3.6015544624964681E-2</v>
          </cell>
          <cell r="L32" t="str">
            <v>Firm (Normalized)</v>
          </cell>
          <cell r="M32">
            <v>8651.6206896551721</v>
          </cell>
          <cell r="N32">
            <v>8726</v>
          </cell>
          <cell r="O32">
            <v>-74.3793103448279</v>
          </cell>
          <cell r="P32">
            <v>-8.5238723750662281E-3</v>
          </cell>
          <cell r="BT32" t="str">
            <v>YTD Billed+Unbilled Margins wo/riskband</v>
          </cell>
        </row>
        <row r="33">
          <cell r="E33" t="str">
            <v>TC</v>
          </cell>
          <cell r="F33">
            <v>6407</v>
          </cell>
          <cell r="G33">
            <v>5322.01</v>
          </cell>
          <cell r="H33">
            <v>1084.9899999999998</v>
          </cell>
          <cell r="I33">
            <v>0.20386846323099725</v>
          </cell>
          <cell r="L33" t="str">
            <v>TC (not Normalized)</v>
          </cell>
          <cell r="M33">
            <v>3394</v>
          </cell>
          <cell r="N33">
            <v>3030</v>
          </cell>
          <cell r="O33">
            <v>364</v>
          </cell>
          <cell r="P33">
            <v>0.12013201320132014</v>
          </cell>
          <cell r="BT33" t="str">
            <v>Actual</v>
          </cell>
          <cell r="BU33" t="str">
            <v>Estimate</v>
          </cell>
          <cell r="BW33" t="str">
            <v>Variation</v>
          </cell>
          <cell r="BX33" t="str">
            <v>% Variation</v>
          </cell>
        </row>
        <row r="34">
          <cell r="E34" t="str">
            <v>Interruptible</v>
          </cell>
          <cell r="F34">
            <v>-903</v>
          </cell>
          <cell r="G34">
            <v>795.64099999999996</v>
          </cell>
          <cell r="H34">
            <v>-1698.6410000000001</v>
          </cell>
          <cell r="I34">
            <v>-2.1349339714770861</v>
          </cell>
          <cell r="L34" t="str">
            <v>Interruptible (Not Normalized)</v>
          </cell>
          <cell r="M34">
            <v>2837</v>
          </cell>
          <cell r="N34">
            <v>3211</v>
          </cell>
          <cell r="O34">
            <v>-374</v>
          </cell>
          <cell r="P34">
            <v>-0.11647461849891</v>
          </cell>
          <cell r="BS34" t="str">
            <v>Firm wo/risk band</v>
          </cell>
          <cell r="BT34">
            <v>261978</v>
          </cell>
          <cell r="BU34">
            <v>255510.95</v>
          </cell>
          <cell r="BW34">
            <v>6467.0499999999884</v>
          </cell>
          <cell r="BX34">
            <v>2.5310265567874832E-2</v>
          </cell>
          <cell r="CA34" t="str">
            <v>FIRM</v>
          </cell>
          <cell r="CB34" t="str">
            <v>Firm margin variation:</v>
          </cell>
          <cell r="CE34">
            <v>8311.0499999999884</v>
          </cell>
        </row>
        <row r="35">
          <cell r="E35" t="str">
            <v>Total</v>
          </cell>
          <cell r="F35">
            <v>51740</v>
          </cell>
          <cell r="G35">
            <v>50746.325000000004</v>
          </cell>
          <cell r="H35">
            <v>993.67499999999563</v>
          </cell>
          <cell r="I35">
            <v>1.9581220906144347E-2</v>
          </cell>
          <cell r="L35" t="str">
            <v>Total</v>
          </cell>
          <cell r="M35">
            <v>14882.620689655172</v>
          </cell>
          <cell r="N35">
            <v>14967</v>
          </cell>
          <cell r="O35">
            <v>-84.3793103448279</v>
          </cell>
          <cell r="P35">
            <v>-5.6376902749266985E-3</v>
          </cell>
          <cell r="BS35" t="str">
            <v>TC</v>
          </cell>
          <cell r="BT35">
            <v>37917</v>
          </cell>
          <cell r="BU35">
            <v>31497.836000000003</v>
          </cell>
          <cell r="BW35">
            <v>6419.163999999997</v>
          </cell>
          <cell r="BX35">
            <v>0.20379698465634263</v>
          </cell>
        </row>
        <row r="36">
          <cell r="BS36" t="str">
            <v>Interruptible/Other</v>
          </cell>
          <cell r="BT36">
            <v>2925</v>
          </cell>
          <cell r="BU36">
            <v>4088.5610000000001</v>
          </cell>
          <cell r="BW36">
            <v>-1163.5610000000001</v>
          </cell>
          <cell r="BX36">
            <v>-0.28458937019650682</v>
          </cell>
          <cell r="CB36" t="str">
            <v>Component Variation:</v>
          </cell>
        </row>
        <row r="37">
          <cell r="CC37" t="str">
            <v>Volume</v>
          </cell>
          <cell r="CE37">
            <v>17696.646141922873</v>
          </cell>
        </row>
        <row r="38">
          <cell r="BS38" t="str">
            <v>Total</v>
          </cell>
          <cell r="BT38">
            <v>302820</v>
          </cell>
          <cell r="BU38">
            <v>291097.34700000001</v>
          </cell>
          <cell r="BW38">
            <v>11722.652999999986</v>
          </cell>
          <cell r="BX38">
            <v>4.0270559387818761E-2</v>
          </cell>
          <cell r="CC38" t="str">
            <v>Pricing</v>
          </cell>
          <cell r="CE38">
            <v>-11229.596141922866</v>
          </cell>
        </row>
        <row r="39">
          <cell r="E39" t="str">
            <v>Firm</v>
          </cell>
          <cell r="L39" t="str">
            <v>Firm (Normalized)</v>
          </cell>
          <cell r="CC39" t="str">
            <v>Deadband</v>
          </cell>
          <cell r="CE39">
            <v>1844</v>
          </cell>
        </row>
        <row r="40">
          <cell r="E40" t="str">
            <v>TC</v>
          </cell>
          <cell r="L40" t="str">
            <v>TC (not Normalized)</v>
          </cell>
          <cell r="CC40" t="str">
            <v>Total Firm Variation:</v>
          </cell>
          <cell r="CE40">
            <v>8311.0500000000065</v>
          </cell>
        </row>
        <row r="41">
          <cell r="E41" t="str">
            <v>Interruptible</v>
          </cell>
          <cell r="L41" t="str">
            <v>Interruptible (Not Normalized)</v>
          </cell>
          <cell r="BT41" t="str">
            <v>YTD Billed+Unbilled Volumes wo/riskband</v>
          </cell>
        </row>
        <row r="42">
          <cell r="E42" t="str">
            <v>Total</v>
          </cell>
          <cell r="L42" t="str">
            <v>Total</v>
          </cell>
          <cell r="BT42" t="str">
            <v>Actual</v>
          </cell>
          <cell r="BU42" t="str">
            <v>Estimate</v>
          </cell>
          <cell r="BW42" t="str">
            <v>Variation</v>
          </cell>
          <cell r="BX42" t="str">
            <v>% Variation</v>
          </cell>
          <cell r="CA42" t="str">
            <v>TC</v>
          </cell>
          <cell r="CB42" t="str">
            <v>TC margin variation:</v>
          </cell>
          <cell r="CE42">
            <v>6419.163999999997</v>
          </cell>
        </row>
        <row r="43">
          <cell r="BS43" t="str">
            <v>Firm</v>
          </cell>
          <cell r="BT43">
            <v>58954.710241893976</v>
          </cell>
          <cell r="BU43">
            <v>55136</v>
          </cell>
          <cell r="BW43">
            <v>3818.7102418939758</v>
          </cell>
          <cell r="BX43">
            <v>6.9259834625180927E-2</v>
          </cell>
        </row>
        <row r="44">
          <cell r="BS44" t="str">
            <v>TC</v>
          </cell>
          <cell r="BT44">
            <v>18485</v>
          </cell>
          <cell r="BU44">
            <v>18779</v>
          </cell>
          <cell r="BW44">
            <v>-294</v>
          </cell>
          <cell r="BX44">
            <v>-1.5655785718089354E-2</v>
          </cell>
          <cell r="CB44" t="str">
            <v>Component Variation:</v>
          </cell>
        </row>
        <row r="45">
          <cell r="BS45" t="str">
            <v>Interruptible</v>
          </cell>
          <cell r="BT45">
            <v>10336</v>
          </cell>
          <cell r="BU45">
            <v>13248</v>
          </cell>
          <cell r="BW45">
            <v>-2912</v>
          </cell>
          <cell r="BX45">
            <v>-0.21980676328502416</v>
          </cell>
          <cell r="CC45" t="str">
            <v>Volume</v>
          </cell>
          <cell r="CE45">
            <v>-493.12337099952077</v>
          </cell>
        </row>
        <row r="46">
          <cell r="E46" t="str">
            <v>Firm</v>
          </cell>
          <cell r="L46" t="str">
            <v>Firm (Normalized)</v>
          </cell>
          <cell r="CC46" t="str">
            <v>Pricing</v>
          </cell>
          <cell r="CE46">
            <v>6912.2873709995156</v>
          </cell>
        </row>
        <row r="47">
          <cell r="E47" t="str">
            <v>TC</v>
          </cell>
          <cell r="L47" t="str">
            <v>TC (not Normalized)</v>
          </cell>
          <cell r="BS47" t="str">
            <v>Total</v>
          </cell>
          <cell r="BT47">
            <v>87775.710241893976</v>
          </cell>
          <cell r="BU47">
            <v>87163</v>
          </cell>
          <cell r="BW47">
            <v>612.71024189397576</v>
          </cell>
          <cell r="BX47">
            <v>7.0294762903293341E-3</v>
          </cell>
          <cell r="CC47" t="str">
            <v>Total TC Variation:</v>
          </cell>
          <cell r="CE47">
            <v>6419.1639999999952</v>
          </cell>
        </row>
        <row r="48">
          <cell r="E48" t="str">
            <v>Interruptible</v>
          </cell>
          <cell r="L48" t="str">
            <v>Interruptible (Not Normalized)</v>
          </cell>
        </row>
        <row r="49">
          <cell r="E49" t="str">
            <v>Total</v>
          </cell>
          <cell r="L49" t="str">
            <v>Total</v>
          </cell>
        </row>
        <row r="50">
          <cell r="BT50" t="str">
            <v>YTD Billed+Unbilled Unit Margins wo/riskband</v>
          </cell>
          <cell r="CA50" t="str">
            <v>INTERR</v>
          </cell>
          <cell r="CB50" t="str">
            <v>Interr margin variation:</v>
          </cell>
          <cell r="CE50">
            <v>-1163.5610000000001</v>
          </cell>
        </row>
        <row r="51">
          <cell r="BT51" t="str">
            <v>Actual</v>
          </cell>
          <cell r="BU51" t="str">
            <v>Estimate</v>
          </cell>
          <cell r="BW51" t="str">
            <v>Variation</v>
          </cell>
          <cell r="BX51" t="str">
            <v>% Variation</v>
          </cell>
        </row>
        <row r="52">
          <cell r="BS52" t="str">
            <v>Firm</v>
          </cell>
          <cell r="BT52">
            <v>4.4437161835770516</v>
          </cell>
          <cell r="BU52">
            <v>4.6341945371445155</v>
          </cell>
          <cell r="BW52">
            <v>-0.1904783535674639</v>
          </cell>
          <cell r="BX52">
            <v>-4.1102796190518209E-2</v>
          </cell>
          <cell r="CB52" t="str">
            <v>Component Variation:</v>
          </cell>
        </row>
        <row r="53">
          <cell r="E53" t="str">
            <v>Firm</v>
          </cell>
          <cell r="L53" t="str">
            <v>Firm (Normalized)</v>
          </cell>
          <cell r="BS53" t="str">
            <v>TC</v>
          </cell>
          <cell r="BT53">
            <v>2.0512307276169865</v>
          </cell>
          <cell r="BU53">
            <v>1.6772903775493904</v>
          </cell>
          <cell r="BW53">
            <v>0.37394035006759618</v>
          </cell>
          <cell r="BX53">
            <v>0.22294312008988135</v>
          </cell>
          <cell r="CC53" t="str">
            <v>Volume</v>
          </cell>
          <cell r="CE53">
            <v>-898.69335990338163</v>
          </cell>
        </row>
        <row r="54">
          <cell r="E54" t="str">
            <v>TC</v>
          </cell>
          <cell r="L54" t="str">
            <v>TC (not Normalized)</v>
          </cell>
          <cell r="BS54" t="str">
            <v>Interruptible/Other</v>
          </cell>
          <cell r="BT54">
            <v>0.28299148606811148</v>
          </cell>
          <cell r="BU54">
            <v>0.30861722524154589</v>
          </cell>
          <cell r="BW54">
            <v>-2.5625739173434414E-2</v>
          </cell>
          <cell r="BX54">
            <v>-8.3034053440723801E-2</v>
          </cell>
          <cell r="CC54" t="str">
            <v>Pricing</v>
          </cell>
          <cell r="CE54">
            <v>-264.86764009661812</v>
          </cell>
        </row>
        <row r="55">
          <cell r="E55" t="str">
            <v>Interruptible</v>
          </cell>
          <cell r="L55" t="str">
            <v>Interruptible (Not Normalized)</v>
          </cell>
          <cell r="CC55" t="str">
            <v>Total Interr Variation:</v>
          </cell>
          <cell r="CE55">
            <v>-1163.5609999999997</v>
          </cell>
        </row>
        <row r="56">
          <cell r="E56" t="str">
            <v>Total</v>
          </cell>
          <cell r="L56" t="str">
            <v>Total</v>
          </cell>
        </row>
        <row r="58">
          <cell r="BS58" t="str">
            <v>Note: Margins include Billed+Unbilled and Transportation</v>
          </cell>
          <cell r="CE58" t="str">
            <v>"yrtodate"</v>
          </cell>
        </row>
        <row r="60">
          <cell r="E60" t="str">
            <v>Firm</v>
          </cell>
          <cell r="L60" t="str">
            <v>Firm (Normalized)</v>
          </cell>
        </row>
        <row r="61">
          <cell r="E61" t="str">
            <v>TC</v>
          </cell>
          <cell r="L61" t="str">
            <v>TC (not Normalized)</v>
          </cell>
        </row>
        <row r="62">
          <cell r="E62" t="str">
            <v>Interruptible</v>
          </cell>
          <cell r="L62" t="str">
            <v>Interruptible (Not Normalized)</v>
          </cell>
        </row>
        <row r="63">
          <cell r="E63" t="str">
            <v>Total</v>
          </cell>
          <cell r="L63" t="str">
            <v>Total</v>
          </cell>
        </row>
        <row r="67">
          <cell r="E67" t="str">
            <v>Firm</v>
          </cell>
          <cell r="L67" t="str">
            <v>Firm (Normalized)</v>
          </cell>
        </row>
        <row r="68">
          <cell r="E68" t="str">
            <v>TC</v>
          </cell>
          <cell r="L68" t="str">
            <v>TC (not Normalized)</v>
          </cell>
        </row>
        <row r="69">
          <cell r="E69" t="str">
            <v>Interruptible</v>
          </cell>
          <cell r="L69" t="str">
            <v>Interruptible (Not Normalized)</v>
          </cell>
        </row>
        <row r="70">
          <cell r="E70" t="str">
            <v>Total</v>
          </cell>
          <cell r="L70" t="str">
            <v>Total</v>
          </cell>
          <cell r="BT70" t="str">
            <v>MSV Sales and Margin Reconciliation First Quarter 2003 vs 2002</v>
          </cell>
        </row>
        <row r="72">
          <cell r="BT72" t="str">
            <v>Gas West Summary FY 2003 vs FY 2002 Year to Date:</v>
          </cell>
          <cell r="BX72" t="str">
            <v>Jan - Mar</v>
          </cell>
        </row>
        <row r="74">
          <cell r="E74" t="str">
            <v>Firm</v>
          </cell>
          <cell r="L74" t="str">
            <v>Firm (Normalized)</v>
          </cell>
          <cell r="BT74" t="str">
            <v>YTD Billed+Unbilled Actual Margins</v>
          </cell>
        </row>
        <row r="75">
          <cell r="E75" t="str">
            <v>TC</v>
          </cell>
          <cell r="L75" t="str">
            <v>TC (not Normalized)</v>
          </cell>
          <cell r="BT75" t="str">
            <v>FY 2003</v>
          </cell>
          <cell r="BU75" t="str">
            <v>FY 2002</v>
          </cell>
          <cell r="BW75" t="str">
            <v>Variation</v>
          </cell>
          <cell r="BX75" t="str">
            <v>% Variation</v>
          </cell>
        </row>
        <row r="76">
          <cell r="E76" t="str">
            <v>Interruptible</v>
          </cell>
          <cell r="L76" t="str">
            <v>Interruptible (Not Normalized)</v>
          </cell>
          <cell r="BS76" t="str">
            <v>Firm w/ risk band</v>
          </cell>
          <cell r="BT76">
            <v>217586</v>
          </cell>
          <cell r="BU76">
            <v>201909</v>
          </cell>
          <cell r="BW76">
            <v>15677</v>
          </cell>
          <cell r="BX76">
            <v>7.7643889078743394E-2</v>
          </cell>
        </row>
        <row r="77">
          <cell r="E77" t="str">
            <v>Total</v>
          </cell>
          <cell r="L77" t="str">
            <v>Total</v>
          </cell>
          <cell r="BS77" t="str">
            <v>TC</v>
          </cell>
          <cell r="BT77">
            <v>31510</v>
          </cell>
          <cell r="BU77">
            <v>21664</v>
          </cell>
          <cell r="BW77">
            <v>9846</v>
          </cell>
          <cell r="BX77">
            <v>0.45448670605613001</v>
          </cell>
        </row>
        <row r="78">
          <cell r="BS78" t="str">
            <v>Interruptible/Other</v>
          </cell>
          <cell r="BT78">
            <v>3828</v>
          </cell>
          <cell r="BU78">
            <v>4747</v>
          </cell>
          <cell r="BW78">
            <v>-919</v>
          </cell>
          <cell r="BX78">
            <v>-0.19359595534021487</v>
          </cell>
        </row>
        <row r="80">
          <cell r="BS80" t="str">
            <v>Total</v>
          </cell>
          <cell r="BT80">
            <v>252924</v>
          </cell>
          <cell r="BU80">
            <v>228320</v>
          </cell>
          <cell r="BW80">
            <v>24604</v>
          </cell>
          <cell r="BX80">
            <v>0.10776103714085494</v>
          </cell>
        </row>
        <row r="81">
          <cell r="E81" t="str">
            <v>Firm</v>
          </cell>
          <cell r="L81" t="str">
            <v>Firm (Normalized)</v>
          </cell>
        </row>
        <row r="82">
          <cell r="E82" t="str">
            <v>TC</v>
          </cell>
          <cell r="L82" t="str">
            <v>TC (not Normalized)</v>
          </cell>
        </row>
        <row r="83">
          <cell r="E83" t="str">
            <v>Interruptible</v>
          </cell>
          <cell r="L83" t="str">
            <v>Interruptible (Not Normalized)</v>
          </cell>
          <cell r="CB83" t="str">
            <v>MSV Sales and Margin Monthly Analysis</v>
          </cell>
        </row>
        <row r="84">
          <cell r="E84" t="str">
            <v>Total</v>
          </cell>
          <cell r="L84" t="str">
            <v>Total</v>
          </cell>
        </row>
        <row r="85">
          <cell r="CB85" t="str">
            <v>FY 2003 vs FY 2002 YTD: Jan - Mar</v>
          </cell>
        </row>
        <row r="87">
          <cell r="CB87" t="str">
            <v>Breakdown of Margin Variation</v>
          </cell>
        </row>
        <row r="88">
          <cell r="E88" t="str">
            <v>Firm</v>
          </cell>
          <cell r="L88" t="str">
            <v>Firm (Normalized)</v>
          </cell>
          <cell r="BT88" t="str">
            <v>YTD Billed+Unbilled Margins wo/riskband</v>
          </cell>
        </row>
        <row r="89">
          <cell r="E89" t="str">
            <v>TC</v>
          </cell>
          <cell r="L89" t="str">
            <v>TC (not Normalized)</v>
          </cell>
          <cell r="BT89" t="str">
            <v>FY 2003</v>
          </cell>
          <cell r="BU89" t="str">
            <v>FY 2002</v>
          </cell>
          <cell r="BW89" t="str">
            <v>Variation</v>
          </cell>
          <cell r="BX89" t="str">
            <v>% Variation</v>
          </cell>
        </row>
        <row r="90">
          <cell r="E90" t="str">
            <v>Interruptible</v>
          </cell>
          <cell r="L90" t="str">
            <v>Interruptible (Not Normalized)</v>
          </cell>
          <cell r="BS90" t="str">
            <v>Firm wo/risk band</v>
          </cell>
          <cell r="BT90">
            <v>216266</v>
          </cell>
          <cell r="BU90">
            <v>205019</v>
          </cell>
          <cell r="BW90">
            <v>11247</v>
          </cell>
          <cell r="BX90">
            <v>5.4858330203542111E-2</v>
          </cell>
          <cell r="CA90" t="str">
            <v>FIRM</v>
          </cell>
          <cell r="CB90" t="str">
            <v>Firm margin variation:</v>
          </cell>
          <cell r="CE90">
            <v>15677</v>
          </cell>
        </row>
        <row r="91">
          <cell r="E91" t="str">
            <v>Total</v>
          </cell>
          <cell r="L91" t="str">
            <v>Total</v>
          </cell>
          <cell r="BS91" t="str">
            <v>TC</v>
          </cell>
          <cell r="BT91">
            <v>31510</v>
          </cell>
          <cell r="BU91">
            <v>21664</v>
          </cell>
          <cell r="BW91">
            <v>9846</v>
          </cell>
          <cell r="BX91">
            <v>0.45448670605613001</v>
          </cell>
        </row>
        <row r="92">
          <cell r="BS92" t="str">
            <v>Interruptible/Other</v>
          </cell>
          <cell r="BT92">
            <v>3828</v>
          </cell>
          <cell r="BU92">
            <v>4747</v>
          </cell>
          <cell r="BW92">
            <v>-919</v>
          </cell>
          <cell r="BX92">
            <v>-0.19359595534021487</v>
          </cell>
          <cell r="CB92" t="str">
            <v>Component Variation:</v>
          </cell>
        </row>
        <row r="93">
          <cell r="W93" t="str">
            <v>MSV Sales and Margin Monthly Analysis</v>
          </cell>
          <cell r="AD93" t="str">
            <v>MSV Sales and Margin Monthly Analysis</v>
          </cell>
          <cell r="CC93" t="str">
            <v>Volume</v>
          </cell>
          <cell r="CE93">
            <v>9477.6102323000014</v>
          </cell>
        </row>
        <row r="94">
          <cell r="BS94" t="str">
            <v>Total</v>
          </cell>
          <cell r="BT94">
            <v>251604</v>
          </cell>
          <cell r="BU94">
            <v>231430</v>
          </cell>
          <cell r="BW94">
            <v>20174</v>
          </cell>
          <cell r="BX94">
            <v>8.717106684526639E-2</v>
          </cell>
          <cell r="CC94" t="str">
            <v>Pricing</v>
          </cell>
          <cell r="CE94">
            <v>1769.3897676999979</v>
          </cell>
        </row>
        <row r="95">
          <cell r="F95" t="str">
            <v>YTD 2002</v>
          </cell>
          <cell r="M95" t="str">
            <v>YTD 2002</v>
          </cell>
          <cell r="W95" t="str">
            <v>For the Month Mar-03</v>
          </cell>
          <cell r="AD95" t="str">
            <v>For the Month Mar-03</v>
          </cell>
          <cell r="CC95" t="str">
            <v>Deadband</v>
          </cell>
          <cell r="CE95">
            <v>4430</v>
          </cell>
        </row>
        <row r="96">
          <cell r="F96" t="str">
            <v>Actual</v>
          </cell>
          <cell r="G96" t="str">
            <v>Estimate</v>
          </cell>
          <cell r="H96" t="str">
            <v>Variation</v>
          </cell>
          <cell r="I96" t="str">
            <v>% Variation</v>
          </cell>
          <cell r="M96" t="str">
            <v>Actual</v>
          </cell>
          <cell r="N96" t="str">
            <v>Estimate</v>
          </cell>
          <cell r="O96" t="str">
            <v>Variation</v>
          </cell>
          <cell r="P96" t="str">
            <v>% Variation</v>
          </cell>
          <cell r="CC96" t="str">
            <v>Total Firm Variation:</v>
          </cell>
          <cell r="CE96">
            <v>15677</v>
          </cell>
        </row>
        <row r="97">
          <cell r="E97" t="str">
            <v>Firm</v>
          </cell>
          <cell r="F97">
            <v>263822</v>
          </cell>
          <cell r="G97">
            <v>255510.95</v>
          </cell>
          <cell r="H97">
            <v>8311.0499999999884</v>
          </cell>
          <cell r="I97">
            <v>3.2527177406682525E-2</v>
          </cell>
          <cell r="L97" t="str">
            <v>Firm (Normalized)</v>
          </cell>
          <cell r="M97">
            <v>58954.710241893976</v>
          </cell>
          <cell r="N97">
            <v>55136</v>
          </cell>
          <cell r="O97">
            <v>3818.7102418939758</v>
          </cell>
          <cell r="P97">
            <v>6.9259834625180927E-2</v>
          </cell>
          <cell r="X97" t="str">
            <v>Mar-03 Margin Summary w/riskband($000)</v>
          </cell>
          <cell r="AD97" t="str">
            <v>Breakdown of Margin Variation</v>
          </cell>
          <cell r="BT97" t="str">
            <v>YTD Billed+Unbilled Volumes wo/riskband</v>
          </cell>
        </row>
        <row r="98">
          <cell r="E98" t="str">
            <v>TC</v>
          </cell>
          <cell r="F98">
            <v>37917</v>
          </cell>
          <cell r="G98">
            <v>31497.836000000003</v>
          </cell>
          <cell r="H98">
            <v>6419.163999999997</v>
          </cell>
          <cell r="I98">
            <v>0.20379698465634263</v>
          </cell>
          <cell r="L98" t="str">
            <v>TC (not Normalized)</v>
          </cell>
          <cell r="M98">
            <v>18485</v>
          </cell>
          <cell r="N98">
            <v>18779</v>
          </cell>
          <cell r="O98">
            <v>-294</v>
          </cell>
          <cell r="P98">
            <v>-1.5655785718089354E-2</v>
          </cell>
          <cell r="BT98" t="str">
            <v>FY 2003</v>
          </cell>
          <cell r="BU98" t="str">
            <v>FY 2002</v>
          </cell>
          <cell r="BW98" t="str">
            <v>Variation</v>
          </cell>
          <cell r="BX98" t="str">
            <v>% Variation</v>
          </cell>
          <cell r="CA98" t="str">
            <v>TC</v>
          </cell>
          <cell r="CB98" t="str">
            <v>TC margin variation:</v>
          </cell>
          <cell r="CE98">
            <v>9846</v>
          </cell>
        </row>
        <row r="99">
          <cell r="E99" t="str">
            <v>Interruptible</v>
          </cell>
          <cell r="F99">
            <v>2925</v>
          </cell>
          <cell r="G99">
            <v>4088.5610000000001</v>
          </cell>
          <cell r="H99">
            <v>-1162.5610000000001</v>
          </cell>
          <cell r="I99">
            <v>-0.28434478536580476</v>
          </cell>
          <cell r="L99" t="str">
            <v>Interruptible (Not Normalized)</v>
          </cell>
          <cell r="M99">
            <v>10336</v>
          </cell>
          <cell r="N99">
            <v>13248</v>
          </cell>
          <cell r="O99">
            <v>-2912</v>
          </cell>
          <cell r="P99">
            <v>-0.21980676328502416</v>
          </cell>
          <cell r="X99" t="str">
            <v>Actual</v>
          </cell>
          <cell r="Y99" t="str">
            <v>Estimate</v>
          </cell>
          <cell r="Z99" t="str">
            <v>Difference</v>
          </cell>
          <cell r="AA99" t="str">
            <v>% Variation</v>
          </cell>
          <cell r="BS99" t="str">
            <v>Firm</v>
          </cell>
          <cell r="BT99">
            <v>50303.089552238802</v>
          </cell>
          <cell r="BU99">
            <v>48080.42936315573</v>
          </cell>
          <cell r="BW99">
            <v>2222.6601890830716</v>
          </cell>
          <cell r="BX99">
            <v>4.6227960492929938E-2</v>
          </cell>
        </row>
        <row r="100">
          <cell r="E100" t="str">
            <v>Total</v>
          </cell>
          <cell r="F100">
            <v>304664</v>
          </cell>
          <cell r="G100">
            <v>291097.34700000001</v>
          </cell>
          <cell r="H100">
            <v>13567.652999999986</v>
          </cell>
          <cell r="I100">
            <v>4.6608645320288626E-2</v>
          </cell>
          <cell r="L100" t="str">
            <v>Total</v>
          </cell>
          <cell r="M100">
            <v>87775.710241893976</v>
          </cell>
          <cell r="N100">
            <v>87163</v>
          </cell>
          <cell r="O100">
            <v>612.71024189397576</v>
          </cell>
          <cell r="P100">
            <v>7.0294762903293341E-3</v>
          </cell>
          <cell r="W100" t="str">
            <v>Firm w/tran</v>
          </cell>
          <cell r="X100">
            <v>65342</v>
          </cell>
          <cell r="Y100">
            <v>61328.936000000002</v>
          </cell>
          <cell r="Z100">
            <v>4013.0639999999985</v>
          </cell>
          <cell r="AA100">
            <v>6.543508271527812E-2</v>
          </cell>
          <cell r="AC100" t="str">
            <v>FIRM</v>
          </cell>
          <cell r="AD100" t="str">
            <v>Firm margin variation:</v>
          </cell>
          <cell r="AG100">
            <v>4013.0639999999985</v>
          </cell>
          <cell r="BS100" t="str">
            <v>TC</v>
          </cell>
          <cell r="BT100">
            <v>15091</v>
          </cell>
          <cell r="BU100">
            <v>13144</v>
          </cell>
          <cell r="BW100">
            <v>1947</v>
          </cell>
          <cell r="BX100">
            <v>0.14812842361533779</v>
          </cell>
          <cell r="CB100" t="str">
            <v>Component Variation:</v>
          </cell>
        </row>
        <row r="101">
          <cell r="W101" t="str">
            <v>TC w/tran</v>
          </cell>
          <cell r="X101">
            <v>10830</v>
          </cell>
          <cell r="Y101">
            <v>7558.335</v>
          </cell>
          <cell r="Z101">
            <v>3271.665</v>
          </cell>
          <cell r="AA101">
            <v>0.43285525185110213</v>
          </cell>
          <cell r="BS101" t="str">
            <v>Interruptible</v>
          </cell>
          <cell r="BT101">
            <v>7499</v>
          </cell>
          <cell r="BU101">
            <v>9405</v>
          </cell>
          <cell r="BW101">
            <v>-1906</v>
          </cell>
          <cell r="BX101">
            <v>-0.2026581605528974</v>
          </cell>
          <cell r="CC101" t="str">
            <v>Volume</v>
          </cell>
          <cell r="CE101">
            <v>3209.0541692026782</v>
          </cell>
        </row>
        <row r="102">
          <cell r="W102" t="str">
            <v>Interr w/tran/Other</v>
          </cell>
          <cell r="X102">
            <v>1403</v>
          </cell>
          <cell r="Y102">
            <v>856.51700000000005</v>
          </cell>
          <cell r="Z102">
            <v>546.48299999999995</v>
          </cell>
          <cell r="AA102">
            <v>0.63802936777670483</v>
          </cell>
          <cell r="AD102" t="str">
            <v>Component Variation:</v>
          </cell>
          <cell r="CC102" t="str">
            <v>Pricing</v>
          </cell>
          <cell r="CE102">
            <v>6636.9458307973191</v>
          </cell>
        </row>
        <row r="103">
          <cell r="E103" t="str">
            <v xml:space="preserve">Note: Jan-00 margins reflect both the Revenue Tax adjustment and the TC </v>
          </cell>
          <cell r="W103" t="str">
            <v>Total Margin</v>
          </cell>
          <cell r="X103">
            <v>77575</v>
          </cell>
          <cell r="Y103">
            <v>69743.788000000015</v>
          </cell>
          <cell r="Z103">
            <v>7831.2119999999986</v>
          </cell>
          <cell r="AA103">
            <v>0.1122854411062387</v>
          </cell>
          <cell r="AE103" t="str">
            <v>Volume</v>
          </cell>
          <cell r="AG103">
            <v>3496.5792520187815</v>
          </cell>
          <cell r="BS103" t="str">
            <v>Total</v>
          </cell>
          <cell r="BT103">
            <v>72893.089552238802</v>
          </cell>
          <cell r="BU103">
            <v>70629.429363155738</v>
          </cell>
          <cell r="BW103">
            <v>2263.6601890830643</v>
          </cell>
          <cell r="BX103">
            <v>3.2049815629176186E-2</v>
          </cell>
          <cell r="CC103" t="str">
            <v>Total TC Variation:</v>
          </cell>
          <cell r="CE103">
            <v>9845.9999999999964</v>
          </cell>
        </row>
        <row r="104">
          <cell r="E104" t="str">
            <v>cost of gas adjustment - which raised the TC margin and lowered the Firm margin.</v>
          </cell>
          <cell r="P104" t="str">
            <v>"monthly"</v>
          </cell>
          <cell r="AE104" t="str">
            <v>Pricing</v>
          </cell>
          <cell r="AG104">
            <v>649.48474798121799</v>
          </cell>
        </row>
        <row r="105">
          <cell r="AE105" t="str">
            <v>Deadband</v>
          </cell>
          <cell r="AG105">
            <v>-133</v>
          </cell>
        </row>
        <row r="106">
          <cell r="X106" t="str">
            <v>Mar-03 Margin Summary wo/riskband($000)</v>
          </cell>
          <cell r="AE106" t="str">
            <v>Total Firm Variation:</v>
          </cell>
          <cell r="AG106">
            <v>4013.0639999999994</v>
          </cell>
          <cell r="BT106" t="str">
            <v>YTD Billed+Unbilled Unit Margins wo/riskband</v>
          </cell>
          <cell r="CA106" t="str">
            <v>INTERR</v>
          </cell>
          <cell r="CB106" t="str">
            <v>Interr margin variation:</v>
          </cell>
          <cell r="CE106">
            <v>-919</v>
          </cell>
        </row>
        <row r="107">
          <cell r="W107">
            <v>108842794.3004894</v>
          </cell>
          <cell r="BT107" t="str">
            <v>FY 2003</v>
          </cell>
          <cell r="BU107" t="str">
            <v>FY 2002</v>
          </cell>
          <cell r="BW107" t="str">
            <v>Variation</v>
          </cell>
          <cell r="BX107" t="str">
            <v>% Variation</v>
          </cell>
        </row>
        <row r="108">
          <cell r="X108" t="str">
            <v>Actual</v>
          </cell>
          <cell r="Y108" t="str">
            <v>Estimate</v>
          </cell>
          <cell r="Z108" t="str">
            <v>Difference</v>
          </cell>
          <cell r="AA108" t="str">
            <v>% Variation</v>
          </cell>
          <cell r="AC108" t="str">
            <v>TC</v>
          </cell>
          <cell r="AD108" t="str">
            <v>TC margin variation:</v>
          </cell>
          <cell r="AG108">
            <v>3271.665</v>
          </cell>
          <cell r="BS108" t="str">
            <v>Firm</v>
          </cell>
          <cell r="BT108">
            <v>4.2992587915581577</v>
          </cell>
          <cell r="BU108">
            <v>4.2640842171244637</v>
          </cell>
          <cell r="BW108">
            <v>3.5174574433693984E-2</v>
          </cell>
          <cell r="BX108">
            <v>8.249033706331059E-3</v>
          </cell>
          <cell r="CB108" t="str">
            <v>Component Variation:</v>
          </cell>
        </row>
        <row r="109">
          <cell r="W109" t="str">
            <v>Firm w/tran</v>
          </cell>
          <cell r="X109">
            <v>65475</v>
          </cell>
          <cell r="Y109">
            <v>61328.936000000002</v>
          </cell>
          <cell r="Z109">
            <v>4146.0639999999985</v>
          </cell>
          <cell r="AA109">
            <v>6.7603716457758187E-2</v>
          </cell>
          <cell r="BS109" t="str">
            <v>TC</v>
          </cell>
          <cell r="BT109">
            <v>2.0879994698827113</v>
          </cell>
          <cell r="BU109">
            <v>1.6482045039561777</v>
          </cell>
          <cell r="BW109">
            <v>0.43979496592653367</v>
          </cell>
          <cell r="BX109">
            <v>0.26683276551598772</v>
          </cell>
          <cell r="CC109" t="str">
            <v>Volume</v>
          </cell>
          <cell r="CE109">
            <v>-962.01828814460396</v>
          </cell>
        </row>
        <row r="110">
          <cell r="W110" t="str">
            <v>TC w/tran</v>
          </cell>
          <cell r="X110">
            <v>10830</v>
          </cell>
          <cell r="Y110">
            <v>7558.335</v>
          </cell>
          <cell r="Z110">
            <v>3271.665</v>
          </cell>
          <cell r="AA110">
            <v>0.43285525185110213</v>
          </cell>
          <cell r="AD110" t="str">
            <v>Component Variation:</v>
          </cell>
          <cell r="BS110" t="str">
            <v>Interruptible/Other</v>
          </cell>
          <cell r="BT110">
            <v>0.5104680624083211</v>
          </cell>
          <cell r="BU110">
            <v>0.50473152578415736</v>
          </cell>
          <cell r="BW110">
            <v>5.736536624163735E-3</v>
          </cell>
          <cell r="BX110">
            <v>1.1365520739469124E-2</v>
          </cell>
          <cell r="CC110" t="str">
            <v>Pricing</v>
          </cell>
          <cell r="CE110">
            <v>43.018288144603851</v>
          </cell>
        </row>
        <row r="111">
          <cell r="W111" t="str">
            <v>Interr w/tran/Other</v>
          </cell>
          <cell r="X111">
            <v>1403</v>
          </cell>
          <cell r="Y111">
            <v>856.51700000000005</v>
          </cell>
          <cell r="Z111">
            <v>546.48299999999995</v>
          </cell>
          <cell r="AA111">
            <v>0.63802936777670483</v>
          </cell>
          <cell r="AE111" t="str">
            <v>Volume</v>
          </cell>
          <cell r="AG111">
            <v>-412.03017987199291</v>
          </cell>
          <cell r="CC111" t="str">
            <v>Total Interr Variation:</v>
          </cell>
          <cell r="CE111">
            <v>-919.00000000000011</v>
          </cell>
        </row>
        <row r="112">
          <cell r="W112" t="str">
            <v>Total Margin</v>
          </cell>
          <cell r="X112">
            <v>77708</v>
          </cell>
          <cell r="Y112">
            <v>69743.788000000015</v>
          </cell>
          <cell r="Z112">
            <v>7964.2119999999986</v>
          </cell>
          <cell r="AA112">
            <v>0.11419242097948561</v>
          </cell>
          <cell r="AE112" t="str">
            <v>Pricing</v>
          </cell>
          <cell r="AG112">
            <v>3683.6951798719929</v>
          </cell>
        </row>
        <row r="113">
          <cell r="AE113" t="str">
            <v>Total TC Variation:</v>
          </cell>
          <cell r="AG113">
            <v>3271.665</v>
          </cell>
          <cell r="CA113" t="str">
            <v>TOTAL Variation by Component for 1st Quarter:</v>
          </cell>
        </row>
        <row r="114">
          <cell r="BS114" t="str">
            <v>Note: Margins include Billed+Unbilled and Transportation</v>
          </cell>
        </row>
        <row r="115">
          <cell r="CC115" t="str">
            <v>Volume</v>
          </cell>
          <cell r="CE115">
            <v>11724.646113358076</v>
          </cell>
        </row>
        <row r="116">
          <cell r="X116" t="str">
            <v>Mar-03 Sales/Tran Summary wo/riskband (Mdt)</v>
          </cell>
          <cell r="AC116" t="str">
            <v>INTERR</v>
          </cell>
          <cell r="AD116" t="str">
            <v>Interr margin variation:</v>
          </cell>
          <cell r="AG116">
            <v>546.48299999999995</v>
          </cell>
          <cell r="CC116" t="str">
            <v>Pricing</v>
          </cell>
          <cell r="CE116">
            <v>8449.3538866419203</v>
          </cell>
        </row>
        <row r="117">
          <cell r="CC117" t="str">
            <v>Deadband</v>
          </cell>
          <cell r="CE117">
            <v>4430</v>
          </cell>
        </row>
        <row r="118">
          <cell r="X118" t="str">
            <v>Actual</v>
          </cell>
          <cell r="Y118" t="str">
            <v>Estimate</v>
          </cell>
          <cell r="Z118" t="str">
            <v>Difference</v>
          </cell>
          <cell r="AA118" t="str">
            <v>% Variation</v>
          </cell>
          <cell r="AD118" t="str">
            <v>Component Variation:</v>
          </cell>
          <cell r="CC118" t="str">
            <v>Total Variation:</v>
          </cell>
          <cell r="CE118">
            <v>24603.999999999996</v>
          </cell>
        </row>
        <row r="119">
          <cell r="W119" t="str">
            <v>Firm w/tran normalized</v>
          </cell>
          <cell r="X119">
            <v>14039.253731343284</v>
          </cell>
          <cell r="Y119">
            <v>13282</v>
          </cell>
          <cell r="Z119">
            <v>757.25373134328402</v>
          </cell>
          <cell r="AA119">
            <v>5.7013531948748981E-2</v>
          </cell>
          <cell r="AE119" t="str">
            <v>Volume</v>
          </cell>
          <cell r="AG119">
            <v>-192.97402322977891</v>
          </cell>
          <cell r="CF119" t="str">
            <v>qtr1</v>
          </cell>
        </row>
        <row r="120">
          <cell r="W120" t="str">
            <v>TC w/tran</v>
          </cell>
          <cell r="X120">
            <v>4284</v>
          </cell>
          <cell r="Y120">
            <v>4531</v>
          </cell>
          <cell r="Z120">
            <v>-247</v>
          </cell>
          <cell r="AA120">
            <v>-5.4513352460825427E-2</v>
          </cell>
          <cell r="AE120" t="str">
            <v>Pricing</v>
          </cell>
          <cell r="AG120">
            <v>739.45702322977877</v>
          </cell>
        </row>
        <row r="121">
          <cell r="W121" t="str">
            <v>Interr w/tran/Other</v>
          </cell>
          <cell r="X121">
            <v>2768</v>
          </cell>
          <cell r="Y121">
            <v>3573</v>
          </cell>
          <cell r="Z121">
            <v>-805</v>
          </cell>
          <cell r="AA121">
            <v>-0.22530086761824797</v>
          </cell>
          <cell r="AE121" t="str">
            <v>Total Interr Variation:</v>
          </cell>
          <cell r="AG121">
            <v>546.48299999999983</v>
          </cell>
        </row>
        <row r="122">
          <cell r="W122" t="str">
            <v>Total Sales/tran</v>
          </cell>
          <cell r="X122">
            <v>21091.253731343284</v>
          </cell>
          <cell r="Y122">
            <v>21386</v>
          </cell>
          <cell r="Z122">
            <v>-294.74626865671598</v>
          </cell>
          <cell r="AA122">
            <v>-1.3782206520935003E-2</v>
          </cell>
        </row>
        <row r="123">
          <cell r="BT123" t="str">
            <v>MSV Sales and Margin Reconciliation Second Quarter 2002 vs 2001</v>
          </cell>
        </row>
        <row r="124">
          <cell r="AC124" t="str">
            <v>Note: Margins include Billed+Unbilled and Transportation</v>
          </cell>
        </row>
        <row r="125">
          <cell r="X125" t="str">
            <v>Mar-03 Avg Unit Margin Comparison wo/riskband</v>
          </cell>
          <cell r="BT125" t="str">
            <v>Gas West Summary FY 2002 vs FY 2001:</v>
          </cell>
          <cell r="BW125" t="str">
            <v>April - June</v>
          </cell>
        </row>
        <row r="127">
          <cell r="X127" t="str">
            <v>Actual</v>
          </cell>
          <cell r="Y127" t="str">
            <v>Estimate</v>
          </cell>
          <cell r="Z127" t="str">
            <v>Difference</v>
          </cell>
          <cell r="AA127" t="str">
            <v>% Variation</v>
          </cell>
          <cell r="BT127" t="str">
            <v>YTD Billed+Unbilled Actual Margins</v>
          </cell>
        </row>
        <row r="128">
          <cell r="W128" t="str">
            <v>Firm w/tran</v>
          </cell>
          <cell r="X128">
            <v>4.6637094287870893</v>
          </cell>
          <cell r="Y128">
            <v>4.6174473723836771</v>
          </cell>
          <cell r="Z128">
            <v>4.6262056403412188E-2</v>
          </cell>
          <cell r="AA128">
            <v>1.0018967769962953E-2</v>
          </cell>
          <cell r="BT128" t="str">
            <v>FY 2002</v>
          </cell>
          <cell r="BU128" t="str">
            <v>FY 2001</v>
          </cell>
          <cell r="BW128" t="str">
            <v>Variation</v>
          </cell>
          <cell r="BX128" t="str">
            <v>% Variation</v>
          </cell>
        </row>
        <row r="129">
          <cell r="W129" t="str">
            <v>TC w/tran</v>
          </cell>
          <cell r="X129">
            <v>2.5280112044817926</v>
          </cell>
          <cell r="Y129">
            <v>1.6681383800485543</v>
          </cell>
          <cell r="Z129">
            <v>0.85987282443323831</v>
          </cell>
          <cell r="AA129">
            <v>0.51546852150731648</v>
          </cell>
          <cell r="BS129" t="str">
            <v>Firm w/ risk band</v>
          </cell>
          <cell r="BT129">
            <v>99769</v>
          </cell>
          <cell r="BU129">
            <v>103943</v>
          </cell>
          <cell r="BW129">
            <v>-4174</v>
          </cell>
          <cell r="BX129">
            <v>-4.0156624303704917E-2</v>
          </cell>
        </row>
        <row r="130">
          <cell r="W130" t="str">
            <v>Interr w/tran/Other</v>
          </cell>
          <cell r="X130">
            <v>0.50686416184971095</v>
          </cell>
          <cell r="Y130">
            <v>0.23971928351525329</v>
          </cell>
          <cell r="Z130">
            <v>0.26714487833445766</v>
          </cell>
          <cell r="AA130">
            <v>1.1144071282753492</v>
          </cell>
          <cell r="BS130" t="str">
            <v>TC</v>
          </cell>
          <cell r="BT130">
            <v>11156</v>
          </cell>
          <cell r="BU130">
            <v>10436</v>
          </cell>
          <cell r="BW130">
            <v>720</v>
          </cell>
          <cell r="BX130">
            <v>6.8991950939057106E-2</v>
          </cell>
        </row>
        <row r="131">
          <cell r="W131" t="str">
            <v>Total</v>
          </cell>
          <cell r="X131">
            <v>3.684370829246614</v>
          </cell>
          <cell r="Y131">
            <v>3.2611890021509407</v>
          </cell>
          <cell r="Z131">
            <v>0.42318182709567331</v>
          </cell>
          <cell r="AA131">
            <v>0.12976304863550095</v>
          </cell>
          <cell r="BS131" t="str">
            <v>Interruptible/Other</v>
          </cell>
          <cell r="BT131">
            <v>2664</v>
          </cell>
          <cell r="BU131">
            <v>2939</v>
          </cell>
          <cell r="BW131">
            <v>-275</v>
          </cell>
          <cell r="BX131">
            <v>-9.3569241238516496E-2</v>
          </cell>
        </row>
        <row r="133">
          <cell r="W133" t="str">
            <v>Note: Margins include Billed+Unbilled and Transportation</v>
          </cell>
          <cell r="AG133" t="str">
            <v>mar</v>
          </cell>
          <cell r="BS133" t="str">
            <v>Total</v>
          </cell>
          <cell r="BT133">
            <v>113589</v>
          </cell>
          <cell r="BU133">
            <v>117318</v>
          </cell>
          <cell r="BW133">
            <v>-3729</v>
          </cell>
          <cell r="BX133">
            <v>-3.1785403774356874E-2</v>
          </cell>
        </row>
        <row r="136">
          <cell r="CB136" t="str">
            <v>MSV Sales and Margin Monthly Analysis</v>
          </cell>
        </row>
        <row r="137">
          <cell r="W137" t="str">
            <v>MSV Sales and Margin Monthly Analysis</v>
          </cell>
          <cell r="AD137" t="str">
            <v>MSV Sales and Margin Monthly Analysis</v>
          </cell>
        </row>
        <row r="138">
          <cell r="CB138" t="str">
            <v>FY 2002 vs FY 2001 YTD: April - June</v>
          </cell>
        </row>
        <row r="139">
          <cell r="W139" t="str">
            <v>For the Month Apr-03</v>
          </cell>
          <cell r="AD139" t="str">
            <v>For the Month Apr-03</v>
          </cell>
        </row>
        <row r="140">
          <cell r="CB140" t="str">
            <v>Breakdown of Margin Variation</v>
          </cell>
        </row>
        <row r="141">
          <cell r="X141" t="str">
            <v>Apr-03 Margin Summary w/riskband($000)</v>
          </cell>
          <cell r="AD141" t="str">
            <v>Breakdown of Margin Variation</v>
          </cell>
          <cell r="BT141" t="str">
            <v>YTD Billed+Unbilled Margins wo/riskband</v>
          </cell>
        </row>
        <row r="142">
          <cell r="BT142" t="str">
            <v>FY 2002</v>
          </cell>
          <cell r="BU142" t="str">
            <v>FY 2001</v>
          </cell>
          <cell r="BW142" t="str">
            <v>Variation</v>
          </cell>
          <cell r="BX142" t="str">
            <v>% Variation</v>
          </cell>
        </row>
        <row r="143">
          <cell r="X143" t="str">
            <v>Actual</v>
          </cell>
          <cell r="Y143" t="str">
            <v>Estimate</v>
          </cell>
          <cell r="Z143" t="str">
            <v>Difference</v>
          </cell>
          <cell r="AA143" t="str">
            <v>% Variation</v>
          </cell>
          <cell r="BS143" t="str">
            <v>Firm wo/risk band</v>
          </cell>
          <cell r="BT143">
            <v>100092</v>
          </cell>
          <cell r="BU143">
            <v>104316</v>
          </cell>
          <cell r="BW143">
            <v>-4224</v>
          </cell>
          <cell r="BX143">
            <v>-4.0492350166800875E-2</v>
          </cell>
          <cell r="CA143" t="str">
            <v>FIRM</v>
          </cell>
          <cell r="CB143" t="str">
            <v>Firm margin variation:</v>
          </cell>
          <cell r="CE143">
            <v>-4174</v>
          </cell>
        </row>
        <row r="144">
          <cell r="W144" t="str">
            <v>Firm w/tran</v>
          </cell>
          <cell r="X144">
            <v>46236</v>
          </cell>
          <cell r="Y144">
            <v>44628.673999999999</v>
          </cell>
          <cell r="Z144">
            <v>1607.3260000000009</v>
          </cell>
          <cell r="AA144">
            <v>3.6015544624964681E-2</v>
          </cell>
          <cell r="AC144" t="str">
            <v>FIRM</v>
          </cell>
          <cell r="AD144" t="str">
            <v>Firm margin variation:</v>
          </cell>
          <cell r="AG144">
            <v>1607.3260000000009</v>
          </cell>
          <cell r="BS144" t="str">
            <v>TC</v>
          </cell>
          <cell r="BT144">
            <v>11156</v>
          </cell>
          <cell r="BU144">
            <v>10436</v>
          </cell>
          <cell r="BW144">
            <v>720</v>
          </cell>
          <cell r="BX144">
            <v>6.8991950939057106E-2</v>
          </cell>
        </row>
        <row r="145">
          <cell r="W145" t="str">
            <v>TC w/tran</v>
          </cell>
          <cell r="X145">
            <v>6407</v>
          </cell>
          <cell r="Y145">
            <v>5322.01</v>
          </cell>
          <cell r="Z145">
            <v>1084.9899999999998</v>
          </cell>
          <cell r="AA145">
            <v>0.20386846323099725</v>
          </cell>
          <cell r="BS145" t="str">
            <v>Interruptible/Other</v>
          </cell>
          <cell r="BT145">
            <v>2664</v>
          </cell>
          <cell r="BU145">
            <v>2939</v>
          </cell>
          <cell r="BW145">
            <v>-275</v>
          </cell>
          <cell r="BX145">
            <v>-9.3569241238516496E-2</v>
          </cell>
          <cell r="CB145" t="str">
            <v>Component Variation:</v>
          </cell>
        </row>
        <row r="146">
          <cell r="W146" t="str">
            <v>Interr w/tran/Other</v>
          </cell>
          <cell r="X146">
            <v>-903</v>
          </cell>
          <cell r="Y146">
            <v>795.64099999999996</v>
          </cell>
          <cell r="Z146">
            <v>-1698.6410000000001</v>
          </cell>
          <cell r="AA146">
            <v>-2.1349339714770861</v>
          </cell>
          <cell r="AD146" t="str">
            <v>Component Variation:</v>
          </cell>
          <cell r="CC146" t="str">
            <v>Volume</v>
          </cell>
          <cell r="CE146">
            <v>17.967809780396554</v>
          </cell>
        </row>
        <row r="147">
          <cell r="W147" t="str">
            <v>Total Margin</v>
          </cell>
          <cell r="X147">
            <v>51740</v>
          </cell>
          <cell r="Y147">
            <v>50746.325000000004</v>
          </cell>
          <cell r="Z147">
            <v>993.67500000000064</v>
          </cell>
          <cell r="AA147">
            <v>1.9581220906144448E-2</v>
          </cell>
          <cell r="AE147" t="str">
            <v>Volume</v>
          </cell>
          <cell r="AG147">
            <v>-380.40912144443644</v>
          </cell>
          <cell r="BS147" t="str">
            <v>Total</v>
          </cell>
          <cell r="BT147">
            <v>113912</v>
          </cell>
          <cell r="BU147">
            <v>117691</v>
          </cell>
          <cell r="BW147">
            <v>-3779</v>
          </cell>
          <cell r="BX147">
            <v>-3.2109507099098489E-2</v>
          </cell>
          <cell r="CC147" t="str">
            <v>Pricing</v>
          </cell>
          <cell r="CE147">
            <v>-4241.9678097804008</v>
          </cell>
        </row>
        <row r="148">
          <cell r="AE148" t="str">
            <v>Pricing</v>
          </cell>
          <cell r="AG148">
            <v>1463.7351214444325</v>
          </cell>
          <cell r="CC148" t="str">
            <v>Deadband</v>
          </cell>
          <cell r="CE148">
            <v>50</v>
          </cell>
        </row>
        <row r="149">
          <cell r="AE149" t="str">
            <v>Deadband</v>
          </cell>
          <cell r="AG149">
            <v>524</v>
          </cell>
          <cell r="CC149" t="str">
            <v>Total Firm Variation:</v>
          </cell>
          <cell r="CE149">
            <v>-4174.0000000000045</v>
          </cell>
        </row>
        <row r="150">
          <cell r="X150" t="str">
            <v>Apr-03 Margin Summary wo/riskband($000)</v>
          </cell>
          <cell r="AE150" t="str">
            <v>Total Firm Variation:</v>
          </cell>
          <cell r="AG150">
            <v>1607.3259999999959</v>
          </cell>
          <cell r="BT150" t="str">
            <v>YTD Billed+Unbilled Volumes wo/riskband</v>
          </cell>
        </row>
        <row r="151">
          <cell r="BT151" t="str">
            <v>FY 2002</v>
          </cell>
          <cell r="BU151" t="str">
            <v>FY 2001</v>
          </cell>
          <cell r="BW151" t="str">
            <v>Variation</v>
          </cell>
          <cell r="BX151" t="str">
            <v>% Variation</v>
          </cell>
          <cell r="CA151" t="str">
            <v>TC</v>
          </cell>
          <cell r="CB151" t="str">
            <v>TC margin variation:</v>
          </cell>
          <cell r="CE151">
            <v>720</v>
          </cell>
        </row>
        <row r="152">
          <cell r="X152" t="str">
            <v>Actual</v>
          </cell>
          <cell r="Y152" t="str">
            <v>Estimate</v>
          </cell>
          <cell r="Z152" t="str">
            <v>Difference</v>
          </cell>
          <cell r="AA152" t="str">
            <v>% Variation</v>
          </cell>
          <cell r="AC152" t="str">
            <v>TC</v>
          </cell>
          <cell r="AD152" t="str">
            <v>TC margin variation:</v>
          </cell>
          <cell r="AG152">
            <v>1084.9899999999998</v>
          </cell>
          <cell r="BS152" t="str">
            <v>Firm</v>
          </cell>
          <cell r="BT152">
            <v>16203.513259911269</v>
          </cell>
          <cell r="BU152">
            <v>16200.722781890161</v>
          </cell>
          <cell r="BW152">
            <v>2.7904780211083562</v>
          </cell>
          <cell r="BX152">
            <v>1.7224404482913986E-4</v>
          </cell>
        </row>
        <row r="153">
          <cell r="W153" t="str">
            <v>Firm w/tran</v>
          </cell>
          <cell r="X153">
            <v>45712</v>
          </cell>
          <cell r="Y153">
            <v>44628.673999999999</v>
          </cell>
          <cell r="Z153">
            <v>1083.3260000000009</v>
          </cell>
          <cell r="AA153">
            <v>2.4274214376165445E-2</v>
          </cell>
          <cell r="BS153" t="str">
            <v>TC</v>
          </cell>
          <cell r="BT153">
            <v>6346</v>
          </cell>
          <cell r="BU153">
            <v>5232.5873000000001</v>
          </cell>
          <cell r="BW153">
            <v>1113.4126999999999</v>
          </cell>
          <cell r="BX153">
            <v>0.21278435239866897</v>
          </cell>
          <cell r="CB153" t="str">
            <v>Component Variation:</v>
          </cell>
        </row>
        <row r="154">
          <cell r="W154" t="str">
            <v>TC w/tran</v>
          </cell>
          <cell r="X154">
            <v>6407</v>
          </cell>
          <cell r="Y154">
            <v>5322.01</v>
          </cell>
          <cell r="Z154">
            <v>1084.9899999999998</v>
          </cell>
          <cell r="AA154">
            <v>0.20386846323099725</v>
          </cell>
          <cell r="AD154" t="str">
            <v>Component Variation:</v>
          </cell>
          <cell r="BS154" t="str">
            <v>Interruptible</v>
          </cell>
          <cell r="BT154">
            <v>14613</v>
          </cell>
          <cell r="BU154">
            <v>13622</v>
          </cell>
          <cell r="BW154">
            <v>991</v>
          </cell>
          <cell r="BX154">
            <v>7.2749963294670386E-2</v>
          </cell>
          <cell r="CC154" t="str">
            <v>Volume</v>
          </cell>
          <cell r="CE154">
            <v>2220.6175016325096</v>
          </cell>
        </row>
        <row r="155">
          <cell r="W155" t="str">
            <v>Interr w/tran/Other</v>
          </cell>
          <cell r="X155">
            <v>-903</v>
          </cell>
          <cell r="Y155">
            <v>795.64099999999996</v>
          </cell>
          <cell r="Z155">
            <v>-1698.6410000000001</v>
          </cell>
          <cell r="AA155">
            <v>-2.1349339714770861</v>
          </cell>
          <cell r="AE155" t="str">
            <v>Volume</v>
          </cell>
          <cell r="AG155">
            <v>639.34377557755772</v>
          </cell>
          <cell r="CC155" t="str">
            <v>Pricing</v>
          </cell>
          <cell r="CE155">
            <v>-1500.6175016325092</v>
          </cell>
        </row>
        <row r="156">
          <cell r="W156" t="str">
            <v>Total Margin</v>
          </cell>
          <cell r="X156">
            <v>51216</v>
          </cell>
          <cell r="Y156">
            <v>50746.325000000004</v>
          </cell>
          <cell r="Z156">
            <v>469.67500000000064</v>
          </cell>
          <cell r="AA156">
            <v>9.2553500179569769E-3</v>
          </cell>
          <cell r="AE156" t="str">
            <v>Pricing</v>
          </cell>
          <cell r="AG156">
            <v>445.64622442244212</v>
          </cell>
          <cell r="BS156" t="str">
            <v>Total</v>
          </cell>
          <cell r="BT156">
            <v>37162.513259911269</v>
          </cell>
          <cell r="BU156">
            <v>35055.310081890158</v>
          </cell>
          <cell r="BW156">
            <v>2107.2031780211109</v>
          </cell>
          <cell r="BX156">
            <v>6.0110812687111506E-2</v>
          </cell>
          <cell r="CC156" t="str">
            <v>Total TC Variation:</v>
          </cell>
          <cell r="CE156">
            <v>720.00000000000045</v>
          </cell>
        </row>
        <row r="157">
          <cell r="AE157" t="str">
            <v>Total TC Variation:</v>
          </cell>
          <cell r="AG157">
            <v>1084.9899999999998</v>
          </cell>
        </row>
        <row r="159">
          <cell r="BT159" t="str">
            <v>YTD Billed+Unbilled Unit Margins wo/riskband</v>
          </cell>
          <cell r="CA159" t="str">
            <v>INTERR</v>
          </cell>
          <cell r="CB159" t="str">
            <v>Interr margin variation:</v>
          </cell>
          <cell r="CE159">
            <v>-275</v>
          </cell>
        </row>
        <row r="160">
          <cell r="X160" t="str">
            <v>Apr-03 Sales/Tran Summary wo/riskband (Mdt)</v>
          </cell>
          <cell r="AC160" t="str">
            <v>INTERR</v>
          </cell>
          <cell r="AD160" t="str">
            <v>Interr margin variation:</v>
          </cell>
          <cell r="AG160">
            <v>-1698.6410000000001</v>
          </cell>
          <cell r="BT160" t="str">
            <v>FY 2002</v>
          </cell>
          <cell r="BU160" t="str">
            <v>FY 2001</v>
          </cell>
          <cell r="BW160" t="str">
            <v>Variation</v>
          </cell>
          <cell r="BX160" t="str">
            <v>% Variation</v>
          </cell>
        </row>
        <row r="161">
          <cell r="BS161" t="str">
            <v>Firm</v>
          </cell>
          <cell r="BT161">
            <v>6.1771788867316362</v>
          </cell>
          <cell r="BU161">
            <v>6.4389719770162817</v>
          </cell>
          <cell r="BW161">
            <v>-0.26179309028464548</v>
          </cell>
          <cell r="BX161">
            <v>-4.0657591183671571E-2</v>
          </cell>
          <cell r="CB161" t="str">
            <v>Component Variation:</v>
          </cell>
        </row>
        <row r="162">
          <cell r="X162" t="str">
            <v>Actual</v>
          </cell>
          <cell r="Y162" t="str">
            <v>Estimate</v>
          </cell>
          <cell r="Z162" t="str">
            <v>Difference</v>
          </cell>
          <cell r="AA162" t="str">
            <v>% Variation</v>
          </cell>
          <cell r="AD162" t="str">
            <v>Component Variation:</v>
          </cell>
          <cell r="BS162" t="str">
            <v>TC</v>
          </cell>
          <cell r="BT162">
            <v>1.75795776867318</v>
          </cell>
          <cell r="BU162">
            <v>1.9944244408497493</v>
          </cell>
          <cell r="BW162">
            <v>-0.23646667217656936</v>
          </cell>
          <cell r="BX162">
            <v>-0.11856386601230166</v>
          </cell>
          <cell r="CC162" t="str">
            <v>Volume</v>
          </cell>
          <cell r="CE162">
            <v>213.81214212303624</v>
          </cell>
        </row>
        <row r="163">
          <cell r="W163" t="str">
            <v>Firm w/tran normalized</v>
          </cell>
          <cell r="X163">
            <v>8651.6206896551721</v>
          </cell>
          <cell r="Y163">
            <v>8726</v>
          </cell>
          <cell r="Z163">
            <v>-74.3793103448279</v>
          </cell>
          <cell r="AA163">
            <v>-8.5238723750662281E-3</v>
          </cell>
          <cell r="AE163" t="str">
            <v>Volume</v>
          </cell>
          <cell r="AG163">
            <v>-92.671981937091246</v>
          </cell>
          <cell r="BS163" t="str">
            <v>Interruptible/Other</v>
          </cell>
          <cell r="BT163">
            <v>0.18230342845411621</v>
          </cell>
          <cell r="BU163">
            <v>0.21575392747026867</v>
          </cell>
          <cell r="BW163">
            <v>-3.3450499016152463E-2</v>
          </cell>
          <cell r="BX163">
            <v>-0.15504004681797512</v>
          </cell>
          <cell r="CC163" t="str">
            <v>Pricing</v>
          </cell>
          <cell r="CE163">
            <v>-488.81214212303593</v>
          </cell>
        </row>
        <row r="164">
          <cell r="W164" t="str">
            <v>TC w/tran</v>
          </cell>
          <cell r="X164">
            <v>3394</v>
          </cell>
          <cell r="Y164">
            <v>3030</v>
          </cell>
          <cell r="Z164">
            <v>364</v>
          </cell>
          <cell r="AA164">
            <v>0.12013201320132014</v>
          </cell>
          <cell r="AE164" t="str">
            <v>Pricing</v>
          </cell>
          <cell r="AG164">
            <v>-1605.9690180629086</v>
          </cell>
          <cell r="CC164" t="str">
            <v>Total Interr Variation:</v>
          </cell>
          <cell r="CE164">
            <v>-274.99999999999966</v>
          </cell>
        </row>
        <row r="165">
          <cell r="W165" t="str">
            <v>Interr w/tran/Other</v>
          </cell>
          <cell r="X165">
            <v>2837</v>
          </cell>
          <cell r="Y165">
            <v>3211</v>
          </cell>
          <cell r="Z165">
            <v>-374</v>
          </cell>
          <cell r="AA165">
            <v>-0.11647461849891</v>
          </cell>
          <cell r="AE165" t="str">
            <v>Total Interr Variation:</v>
          </cell>
          <cell r="AG165">
            <v>-1698.6409999999998</v>
          </cell>
        </row>
        <row r="166">
          <cell r="W166" t="str">
            <v>Total Sales/tran</v>
          </cell>
          <cell r="X166">
            <v>14882.620689655172</v>
          </cell>
          <cell r="Y166">
            <v>14967</v>
          </cell>
          <cell r="Z166">
            <v>-84.3793103448279</v>
          </cell>
          <cell r="AA166">
            <v>-5.6376902749266985E-3</v>
          </cell>
          <cell r="CA166" t="str">
            <v>TOTAL Variation by Component for 2nd Quarter:</v>
          </cell>
        </row>
        <row r="167">
          <cell r="BS167" t="str">
            <v>Note: Margins include Billed+Unbilled and Transportation</v>
          </cell>
        </row>
        <row r="168">
          <cell r="AC168" t="str">
            <v>Note: Margins include Billed+Unbilled and Transportation</v>
          </cell>
          <cell r="CC168" t="str">
            <v>Volume</v>
          </cell>
          <cell r="CE168">
            <v>2452.3974535359425</v>
          </cell>
        </row>
        <row r="169">
          <cell r="X169" t="str">
            <v xml:space="preserve">        Apr-03 Avg Unit Margin Comparison wo/riskband</v>
          </cell>
          <cell r="CC169" t="str">
            <v>Pricing</v>
          </cell>
          <cell r="CE169">
            <v>-6231.3974535359457</v>
          </cell>
        </row>
        <row r="170">
          <cell r="CC170" t="str">
            <v>Deadband</v>
          </cell>
          <cell r="CE170">
            <v>50</v>
          </cell>
        </row>
        <row r="171">
          <cell r="X171" t="str">
            <v>Actual</v>
          </cell>
          <cell r="Y171" t="str">
            <v>Estimate</v>
          </cell>
          <cell r="Z171" t="str">
            <v>Difference</v>
          </cell>
          <cell r="AA171" t="str">
            <v>% Variation</v>
          </cell>
          <cell r="CC171" t="str">
            <v>Total Variation:</v>
          </cell>
          <cell r="CE171">
            <v>-3729.0000000000032</v>
          </cell>
        </row>
        <row r="172">
          <cell r="W172" t="str">
            <v>Firm w/tran</v>
          </cell>
          <cell r="X172">
            <v>5.2836343200596261</v>
          </cell>
          <cell r="Y172">
            <v>5.1144480861792347</v>
          </cell>
          <cell r="Z172">
            <v>0.16918623388039133</v>
          </cell>
          <cell r="AA172">
            <v>3.3080056934702895E-2</v>
          </cell>
          <cell r="CF172" t="str">
            <v>qtr2</v>
          </cell>
        </row>
        <row r="173">
          <cell r="W173" t="str">
            <v>TC w/tran</v>
          </cell>
          <cell r="X173">
            <v>1.8877430760164997</v>
          </cell>
          <cell r="Y173">
            <v>1.7564389438943895</v>
          </cell>
          <cell r="Z173">
            <v>0.13130413212211023</v>
          </cell>
          <cell r="AA173">
            <v>7.4755876131385318E-2</v>
          </cell>
        </row>
        <row r="174">
          <cell r="W174" t="str">
            <v>Interr w/tran/Other</v>
          </cell>
          <cell r="X174">
            <v>-0.31829397250616848</v>
          </cell>
          <cell r="Y174">
            <v>0.24778604796013701</v>
          </cell>
          <cell r="Z174">
            <v>-0.56608002046630546</v>
          </cell>
          <cell r="AA174">
            <v>-2.2845516328561586</v>
          </cell>
        </row>
        <row r="175">
          <cell r="W175" t="str">
            <v>Total</v>
          </cell>
          <cell r="X175">
            <v>3.4413293913752678</v>
          </cell>
          <cell r="Y175">
            <v>3.3905475379167505</v>
          </cell>
          <cell r="Z175">
            <v>5.0781853458517379E-2</v>
          </cell>
          <cell r="AA175">
            <v>1.4977478678773873E-2</v>
          </cell>
        </row>
        <row r="177">
          <cell r="W177" t="str">
            <v>Note: Margins include Billed+Unbilled and Transportation</v>
          </cell>
          <cell r="AG177" t="str">
            <v>apr</v>
          </cell>
        </row>
        <row r="225">
          <cell r="W225" t="str">
            <v>MSV Sales and Margin Monthly Analysis</v>
          </cell>
          <cell r="AD225" t="str">
            <v>MSV Sales and Margin Monthly Analysis</v>
          </cell>
        </row>
        <row r="227">
          <cell r="W227" t="str">
            <v>For the Month Jun-02</v>
          </cell>
          <cell r="AD227" t="str">
            <v>For the Month Jun-02</v>
          </cell>
        </row>
        <row r="229">
          <cell r="X229" t="str">
            <v>Jun-02 Margin Summary w/riskband($000)</v>
          </cell>
          <cell r="AD229" t="str">
            <v>Breakdown of Margin Variation</v>
          </cell>
        </row>
        <row r="231">
          <cell r="X231" t="str">
            <v>Actual</v>
          </cell>
          <cell r="Y231" t="str">
            <v>Estimate</v>
          </cell>
          <cell r="Z231" t="str">
            <v>Difference</v>
          </cell>
          <cell r="AA231" t="str">
            <v>% Variation</v>
          </cell>
        </row>
        <row r="232">
          <cell r="W232" t="str">
            <v>Firm w/tran</v>
          </cell>
          <cell r="X232">
            <v>0</v>
          </cell>
          <cell r="Y232">
            <v>0</v>
          </cell>
          <cell r="Z232">
            <v>0</v>
          </cell>
          <cell r="AA232" t="e">
            <v>#DIV/0!</v>
          </cell>
          <cell r="AC232" t="str">
            <v>FIRM</v>
          </cell>
          <cell r="AD232" t="str">
            <v>Firm margin variation:</v>
          </cell>
          <cell r="AG232">
            <v>0</v>
          </cell>
        </row>
        <row r="233">
          <cell r="W233" t="str">
            <v>TC w/tran</v>
          </cell>
          <cell r="X233">
            <v>0</v>
          </cell>
          <cell r="Y233">
            <v>0</v>
          </cell>
          <cell r="Z233">
            <v>0</v>
          </cell>
          <cell r="AA233" t="e">
            <v>#DIV/0!</v>
          </cell>
        </row>
        <row r="234">
          <cell r="W234" t="str">
            <v>Interr w/tran/Other</v>
          </cell>
          <cell r="X234">
            <v>0</v>
          </cell>
          <cell r="Y234">
            <v>0</v>
          </cell>
          <cell r="Z234">
            <v>0</v>
          </cell>
          <cell r="AA234" t="e">
            <v>#DIV/0!</v>
          </cell>
          <cell r="AD234" t="str">
            <v>Component Variation:</v>
          </cell>
        </row>
        <row r="235">
          <cell r="W235" t="str">
            <v>Total Margin</v>
          </cell>
          <cell r="X235">
            <v>0</v>
          </cell>
          <cell r="Y235">
            <v>0</v>
          </cell>
          <cell r="Z235">
            <v>0</v>
          </cell>
          <cell r="AA235" t="e">
            <v>#DIV/0!</v>
          </cell>
          <cell r="AE235" t="str">
            <v>Volume</v>
          </cell>
          <cell r="AG235" t="e">
            <v>#DIV/0!</v>
          </cell>
        </row>
        <row r="236">
          <cell r="AE236" t="str">
            <v>Pricing</v>
          </cell>
          <cell r="AG236" t="e">
            <v>#DIV/0!</v>
          </cell>
        </row>
        <row r="237">
          <cell r="AE237" t="str">
            <v>Deadband</v>
          </cell>
          <cell r="AG237">
            <v>0</v>
          </cell>
        </row>
        <row r="238">
          <cell r="X238" t="str">
            <v>Jun-02 Margin Summary wo/riskband($000)</v>
          </cell>
          <cell r="AE238" t="str">
            <v>Total Firm Variation:</v>
          </cell>
          <cell r="AG238" t="e">
            <v>#DIV/0!</v>
          </cell>
        </row>
        <row r="240">
          <cell r="X240" t="str">
            <v>Actual</v>
          </cell>
          <cell r="Y240" t="str">
            <v>Estimate</v>
          </cell>
          <cell r="Z240" t="str">
            <v>Difference</v>
          </cell>
          <cell r="AA240" t="str">
            <v>% Variation</v>
          </cell>
          <cell r="AC240" t="str">
            <v>TC</v>
          </cell>
          <cell r="AD240" t="str">
            <v>TC margin variation:</v>
          </cell>
          <cell r="AG240">
            <v>0</v>
          </cell>
        </row>
        <row r="241">
          <cell r="W241" t="str">
            <v>Firm w/tran</v>
          </cell>
          <cell r="X241">
            <v>27510</v>
          </cell>
          <cell r="Y241">
            <v>0</v>
          </cell>
          <cell r="Z241">
            <v>27510</v>
          </cell>
          <cell r="AA241" t="e">
            <v>#DIV/0!</v>
          </cell>
        </row>
        <row r="242">
          <cell r="W242" t="str">
            <v>TC w/tran</v>
          </cell>
          <cell r="X242">
            <v>0</v>
          </cell>
          <cell r="Y242">
            <v>0</v>
          </cell>
          <cell r="Z242">
            <v>0</v>
          </cell>
          <cell r="AA242" t="e">
            <v>#DIV/0!</v>
          </cell>
          <cell r="AD242" t="str">
            <v>Component Variation:</v>
          </cell>
        </row>
        <row r="243">
          <cell r="W243" t="str">
            <v>Interr w/tran/Other</v>
          </cell>
          <cell r="X243">
            <v>0</v>
          </cell>
          <cell r="Y243">
            <v>0</v>
          </cell>
          <cell r="Z243">
            <v>0</v>
          </cell>
          <cell r="AA243" t="e">
            <v>#DIV/0!</v>
          </cell>
          <cell r="AE243" t="str">
            <v>Volume</v>
          </cell>
          <cell r="AG243" t="e">
            <v>#DIV/0!</v>
          </cell>
        </row>
        <row r="244">
          <cell r="W244" t="str">
            <v>Total Margin</v>
          </cell>
          <cell r="X244">
            <v>27510</v>
          </cell>
          <cell r="Y244">
            <v>0</v>
          </cell>
          <cell r="Z244">
            <v>27510</v>
          </cell>
          <cell r="AA244" t="e">
            <v>#DIV/0!</v>
          </cell>
          <cell r="AE244" t="str">
            <v>Pricing</v>
          </cell>
          <cell r="AG244" t="e">
            <v>#DIV/0!</v>
          </cell>
        </row>
        <row r="245">
          <cell r="AE245" t="str">
            <v>Total TC Variation:</v>
          </cell>
          <cell r="AG245" t="e">
            <v>#DIV/0!</v>
          </cell>
        </row>
        <row r="248">
          <cell r="X248" t="str">
            <v>Jun-02 Sales/Tran Summary wo/riskband (Mdt)</v>
          </cell>
          <cell r="AC248" t="str">
            <v>INTERR</v>
          </cell>
          <cell r="AD248" t="str">
            <v>Interr margin variation:</v>
          </cell>
          <cell r="AG248">
            <v>0</v>
          </cell>
        </row>
        <row r="250">
          <cell r="X250" t="str">
            <v>Actual</v>
          </cell>
          <cell r="Y250" t="str">
            <v>Estimate</v>
          </cell>
          <cell r="Z250" t="str">
            <v>Difference</v>
          </cell>
          <cell r="AA250" t="str">
            <v>% Variation</v>
          </cell>
          <cell r="AD250" t="str">
            <v>Component Variation:</v>
          </cell>
        </row>
        <row r="251">
          <cell r="W251" t="str">
            <v>Firm w/tran normalized</v>
          </cell>
          <cell r="X251">
            <v>0</v>
          </cell>
          <cell r="Y251">
            <v>0</v>
          </cell>
          <cell r="Z251">
            <v>0</v>
          </cell>
          <cell r="AA251" t="e">
            <v>#DIV/0!</v>
          </cell>
          <cell r="AE251" t="str">
            <v>Volume</v>
          </cell>
          <cell r="AG251" t="e">
            <v>#DIV/0!</v>
          </cell>
        </row>
        <row r="252">
          <cell r="W252" t="str">
            <v>TC w/tran</v>
          </cell>
          <cell r="X252">
            <v>0</v>
          </cell>
          <cell r="Y252">
            <v>0</v>
          </cell>
          <cell r="Z252">
            <v>0</v>
          </cell>
          <cell r="AA252" t="e">
            <v>#DIV/0!</v>
          </cell>
          <cell r="AE252" t="str">
            <v>Pricing</v>
          </cell>
          <cell r="AG252" t="e">
            <v>#DIV/0!</v>
          </cell>
        </row>
        <row r="253">
          <cell r="W253" t="str">
            <v>Interr w/tran/Other</v>
          </cell>
          <cell r="X253">
            <v>0</v>
          </cell>
          <cell r="Y253">
            <v>0</v>
          </cell>
          <cell r="Z253">
            <v>0</v>
          </cell>
          <cell r="AA253" t="e">
            <v>#DIV/0!</v>
          </cell>
          <cell r="AE253" t="str">
            <v>Total Interr Variation:</v>
          </cell>
          <cell r="AG253" t="e">
            <v>#DIV/0!</v>
          </cell>
        </row>
        <row r="254">
          <cell r="W254" t="str">
            <v>Total Sales/tran</v>
          </cell>
          <cell r="X254">
            <v>0</v>
          </cell>
          <cell r="Y254">
            <v>0</v>
          </cell>
          <cell r="Z254">
            <v>0</v>
          </cell>
          <cell r="AA254" t="e">
            <v>#DIV/0!</v>
          </cell>
        </row>
        <row r="256">
          <cell r="AC256" t="str">
            <v>Note: Margins include Billed+Unbilled and Transportation</v>
          </cell>
        </row>
        <row r="257">
          <cell r="X257" t="str">
            <v>Jun-02 Avg Unit Margin Comparison wo/riskband</v>
          </cell>
        </row>
        <row r="259">
          <cell r="X259" t="str">
            <v>Actual</v>
          </cell>
          <cell r="Y259" t="str">
            <v>Estimate</v>
          </cell>
          <cell r="Z259" t="str">
            <v>Difference</v>
          </cell>
          <cell r="AA259" t="str">
            <v>% Variation</v>
          </cell>
        </row>
        <row r="260">
          <cell r="W260" t="str">
            <v>Firm w/tran</v>
          </cell>
          <cell r="X260" t="e">
            <v>#DIV/0!</v>
          </cell>
          <cell r="Y260" t="e">
            <v>#DIV/0!</v>
          </cell>
          <cell r="Z260" t="e">
            <v>#DIV/0!</v>
          </cell>
          <cell r="AA260" t="e">
            <v>#DIV/0!</v>
          </cell>
        </row>
        <row r="261">
          <cell r="W261" t="str">
            <v>TC w/tran</v>
          </cell>
          <cell r="X261" t="e">
            <v>#DIV/0!</v>
          </cell>
          <cell r="Y261" t="e">
            <v>#DIV/0!</v>
          </cell>
          <cell r="Z261" t="e">
            <v>#DIV/0!</v>
          </cell>
          <cell r="AA261" t="e">
            <v>#DIV/0!</v>
          </cell>
        </row>
        <row r="262">
          <cell r="W262" t="str">
            <v>Interr w/tran/Other</v>
          </cell>
          <cell r="X262" t="e">
            <v>#DIV/0!</v>
          </cell>
          <cell r="Y262" t="e">
            <v>#DIV/0!</v>
          </cell>
          <cell r="Z262" t="e">
            <v>#DIV/0!</v>
          </cell>
          <cell r="AA262" t="e">
            <v>#DIV/0!</v>
          </cell>
        </row>
        <row r="263">
          <cell r="W263" t="str">
            <v>Total</v>
          </cell>
          <cell r="X263" t="e">
            <v>#DIV/0!</v>
          </cell>
          <cell r="Y263" t="e">
            <v>#DIV/0!</v>
          </cell>
          <cell r="Z263" t="e">
            <v>#DIV/0!</v>
          </cell>
          <cell r="AA263" t="e">
            <v>#DIV/0!</v>
          </cell>
        </row>
        <row r="265">
          <cell r="W265" t="str">
            <v>Note: Margins include Billed+Unbilled and Transportation</v>
          </cell>
          <cell r="AG265" t="str">
            <v>jun</v>
          </cell>
        </row>
        <row r="268">
          <cell r="W268" t="str">
            <v>MSV Sales and Margin Monthly Analysis</v>
          </cell>
          <cell r="AD268" t="str">
            <v>MSV Sales and Margin Monthly Analysis</v>
          </cell>
        </row>
        <row r="270">
          <cell r="W270" t="str">
            <v>For the Month Jul-02</v>
          </cell>
          <cell r="AD270" t="str">
            <v>For the Month Jul-02</v>
          </cell>
        </row>
        <row r="272">
          <cell r="X272" t="str">
            <v>Jul-02 Margin Summary w/riskband($000)</v>
          </cell>
          <cell r="AD272" t="str">
            <v>Breakdown of Margin Variation</v>
          </cell>
        </row>
        <row r="274">
          <cell r="X274" t="str">
            <v>Actual</v>
          </cell>
          <cell r="Y274" t="str">
            <v>Estimate</v>
          </cell>
          <cell r="Z274" t="str">
            <v>Difference</v>
          </cell>
          <cell r="AA274" t="str">
            <v>% Variation</v>
          </cell>
        </row>
        <row r="275">
          <cell r="W275" t="str">
            <v>Firm w/tran</v>
          </cell>
          <cell r="X275">
            <v>0</v>
          </cell>
          <cell r="Y275">
            <v>0</v>
          </cell>
          <cell r="Z275">
            <v>0</v>
          </cell>
          <cell r="AA275" t="e">
            <v>#DIV/0!</v>
          </cell>
          <cell r="AC275" t="str">
            <v>FIRM</v>
          </cell>
          <cell r="AD275" t="str">
            <v>Firm margin variation:</v>
          </cell>
          <cell r="AG275">
            <v>0</v>
          </cell>
        </row>
        <row r="276">
          <cell r="W276" t="str">
            <v>TC w/tran</v>
          </cell>
          <cell r="X276">
            <v>0</v>
          </cell>
          <cell r="Y276">
            <v>0</v>
          </cell>
          <cell r="Z276">
            <v>0</v>
          </cell>
          <cell r="AA276" t="e">
            <v>#DIV/0!</v>
          </cell>
        </row>
        <row r="277">
          <cell r="W277" t="str">
            <v>Interr w/tran/Other</v>
          </cell>
          <cell r="X277">
            <v>0</v>
          </cell>
          <cell r="Y277">
            <v>0</v>
          </cell>
          <cell r="Z277">
            <v>0</v>
          </cell>
          <cell r="AA277" t="e">
            <v>#DIV/0!</v>
          </cell>
          <cell r="AD277" t="str">
            <v>Component Variation:</v>
          </cell>
        </row>
        <row r="278">
          <cell r="W278" t="str">
            <v>Total Margin</v>
          </cell>
          <cell r="X278">
            <v>0</v>
          </cell>
          <cell r="Y278">
            <v>0</v>
          </cell>
          <cell r="Z278">
            <v>0</v>
          </cell>
          <cell r="AA278" t="e">
            <v>#DIV/0!</v>
          </cell>
          <cell r="AE278" t="str">
            <v>Volume</v>
          </cell>
          <cell r="AG278" t="e">
            <v>#DIV/0!</v>
          </cell>
        </row>
        <row r="279">
          <cell r="AE279" t="str">
            <v>Pricing</v>
          </cell>
          <cell r="AG279" t="e">
            <v>#DIV/0!</v>
          </cell>
        </row>
        <row r="280">
          <cell r="AE280" t="str">
            <v>Deadband</v>
          </cell>
          <cell r="AG280">
            <v>103</v>
          </cell>
        </row>
        <row r="281">
          <cell r="X281" t="str">
            <v>Jul-02 Margin Summary wo/riskband($000)</v>
          </cell>
          <cell r="AE281" t="str">
            <v>Total Firm Variation:</v>
          </cell>
          <cell r="AG281" t="e">
            <v>#DIV/0!</v>
          </cell>
        </row>
        <row r="283">
          <cell r="X283" t="str">
            <v>Actual</v>
          </cell>
          <cell r="Y283" t="str">
            <v>Estimate</v>
          </cell>
          <cell r="Z283" t="str">
            <v>Difference</v>
          </cell>
          <cell r="AA283" t="str">
            <v>% Variation</v>
          </cell>
          <cell r="AC283" t="str">
            <v>TC</v>
          </cell>
          <cell r="AD283" t="str">
            <v>TC margin variation:</v>
          </cell>
          <cell r="AG283">
            <v>0</v>
          </cell>
        </row>
        <row r="284">
          <cell r="W284" t="str">
            <v>Firm w/tran</v>
          </cell>
          <cell r="X284">
            <v>24067</v>
          </cell>
          <cell r="Y284">
            <v>0</v>
          </cell>
          <cell r="Z284">
            <v>24067</v>
          </cell>
          <cell r="AA284" t="e">
            <v>#DIV/0!</v>
          </cell>
        </row>
        <row r="285">
          <cell r="W285" t="str">
            <v>TC w/tran</v>
          </cell>
          <cell r="X285">
            <v>0</v>
          </cell>
          <cell r="Y285">
            <v>0</v>
          </cell>
          <cell r="Z285">
            <v>0</v>
          </cell>
          <cell r="AA285" t="e">
            <v>#DIV/0!</v>
          </cell>
          <cell r="AD285" t="str">
            <v>Component Variation:</v>
          </cell>
        </row>
        <row r="286">
          <cell r="W286" t="str">
            <v>Interr w/tran/Other</v>
          </cell>
          <cell r="X286">
            <v>0</v>
          </cell>
          <cell r="Y286">
            <v>0</v>
          </cell>
          <cell r="Z286">
            <v>0</v>
          </cell>
          <cell r="AA286" t="e">
            <v>#DIV/0!</v>
          </cell>
          <cell r="AE286" t="str">
            <v>Volume</v>
          </cell>
          <cell r="AG286" t="e">
            <v>#DIV/0!</v>
          </cell>
        </row>
        <row r="287">
          <cell r="W287" t="str">
            <v>Total Margin</v>
          </cell>
          <cell r="X287">
            <v>24067</v>
          </cell>
          <cell r="Y287">
            <v>0</v>
          </cell>
          <cell r="Z287">
            <v>24067</v>
          </cell>
          <cell r="AA287" t="e">
            <v>#DIV/0!</v>
          </cell>
          <cell r="AE287" t="str">
            <v>Pricing</v>
          </cell>
          <cell r="AG287" t="e">
            <v>#DIV/0!</v>
          </cell>
        </row>
        <row r="288">
          <cell r="AE288" t="str">
            <v>Total TC Variation:</v>
          </cell>
          <cell r="AG288" t="e">
            <v>#DIV/0!</v>
          </cell>
        </row>
        <row r="291">
          <cell r="X291" t="str">
            <v>Jul-02 Sales/Tran Summary wo/riskband (Mdt)</v>
          </cell>
          <cell r="AC291" t="str">
            <v>INTERR</v>
          </cell>
          <cell r="AD291" t="str">
            <v>Interr margin variation:</v>
          </cell>
          <cell r="AG291">
            <v>0</v>
          </cell>
        </row>
        <row r="293">
          <cell r="X293" t="str">
            <v>Actual</v>
          </cell>
          <cell r="Y293" t="str">
            <v>Estimate</v>
          </cell>
          <cell r="Z293" t="str">
            <v>Difference</v>
          </cell>
          <cell r="AA293" t="str">
            <v>% Variation</v>
          </cell>
          <cell r="AD293" t="str">
            <v>Component Variation:</v>
          </cell>
        </row>
        <row r="294">
          <cell r="W294" t="str">
            <v>Firm w/tran normalized</v>
          </cell>
          <cell r="X294">
            <v>0</v>
          </cell>
          <cell r="Y294">
            <v>0</v>
          </cell>
          <cell r="Z294">
            <v>0</v>
          </cell>
          <cell r="AA294" t="e">
            <v>#DIV/0!</v>
          </cell>
          <cell r="AE294" t="str">
            <v>Volume</v>
          </cell>
          <cell r="AG294" t="e">
            <v>#DIV/0!</v>
          </cell>
        </row>
        <row r="295">
          <cell r="W295" t="str">
            <v>TC w/tran</v>
          </cell>
          <cell r="X295">
            <v>0</v>
          </cell>
          <cell r="Y295">
            <v>0</v>
          </cell>
          <cell r="Z295">
            <v>0</v>
          </cell>
          <cell r="AA295" t="e">
            <v>#DIV/0!</v>
          </cell>
          <cell r="AE295" t="str">
            <v>Pricing</v>
          </cell>
          <cell r="AG295" t="e">
            <v>#DIV/0!</v>
          </cell>
        </row>
        <row r="296">
          <cell r="W296" t="str">
            <v>Interr w/tran/Other</v>
          </cell>
          <cell r="X296">
            <v>0</v>
          </cell>
          <cell r="Y296">
            <v>0</v>
          </cell>
          <cell r="Z296">
            <v>0</v>
          </cell>
          <cell r="AA296" t="e">
            <v>#DIV/0!</v>
          </cell>
          <cell r="AE296" t="str">
            <v>Total Interr Variation:</v>
          </cell>
          <cell r="AG296" t="e">
            <v>#DIV/0!</v>
          </cell>
        </row>
        <row r="297">
          <cell r="W297" t="str">
            <v>Total Sales/tran</v>
          </cell>
          <cell r="X297">
            <v>0</v>
          </cell>
          <cell r="Y297">
            <v>0</v>
          </cell>
          <cell r="Z297">
            <v>0</v>
          </cell>
          <cell r="AA297" t="e">
            <v>#DIV/0!</v>
          </cell>
        </row>
        <row r="299">
          <cell r="AC299" t="str">
            <v>Note: Margins include Billed+Unbilled and Transportation</v>
          </cell>
        </row>
        <row r="300">
          <cell r="X300" t="str">
            <v>Jul-02 Avg Unit Margin Comparison wo/riskband</v>
          </cell>
        </row>
        <row r="302">
          <cell r="X302" t="str">
            <v>Actual</v>
          </cell>
          <cell r="Y302" t="str">
            <v>Estimate</v>
          </cell>
          <cell r="Z302" t="str">
            <v>Difference</v>
          </cell>
          <cell r="AA302" t="str">
            <v>% Variation</v>
          </cell>
        </row>
        <row r="303">
          <cell r="W303" t="str">
            <v>Firm w/tran</v>
          </cell>
          <cell r="X303" t="e">
            <v>#DIV/0!</v>
          </cell>
          <cell r="Y303" t="e">
            <v>#DIV/0!</v>
          </cell>
          <cell r="Z303" t="e">
            <v>#DIV/0!</v>
          </cell>
          <cell r="AA303" t="e">
            <v>#DIV/0!</v>
          </cell>
        </row>
        <row r="304">
          <cell r="W304" t="str">
            <v>TC w/tran</v>
          </cell>
          <cell r="X304" t="e">
            <v>#DIV/0!</v>
          </cell>
          <cell r="Y304" t="e">
            <v>#DIV/0!</v>
          </cell>
          <cell r="Z304" t="e">
            <v>#DIV/0!</v>
          </cell>
          <cell r="AA304" t="e">
            <v>#DIV/0!</v>
          </cell>
        </row>
        <row r="305">
          <cell r="W305" t="str">
            <v>Interr w/tran/Other</v>
          </cell>
          <cell r="X305" t="e">
            <v>#DIV/0!</v>
          </cell>
          <cell r="Y305" t="e">
            <v>#DIV/0!</v>
          </cell>
          <cell r="Z305" t="e">
            <v>#DIV/0!</v>
          </cell>
          <cell r="AA305" t="e">
            <v>#DIV/0!</v>
          </cell>
        </row>
        <row r="306">
          <cell r="W306" t="str">
            <v>Total</v>
          </cell>
          <cell r="X306" t="e">
            <v>#DIV/0!</v>
          </cell>
          <cell r="Y306" t="e">
            <v>#DIV/0!</v>
          </cell>
          <cell r="Z306" t="e">
            <v>#DIV/0!</v>
          </cell>
          <cell r="AA306" t="e">
            <v>#DIV/0!</v>
          </cell>
        </row>
        <row r="308">
          <cell r="W308" t="str">
            <v>Note: Margins include Billed+Unbilled and Transportation</v>
          </cell>
          <cell r="AG308" t="str">
            <v>jul</v>
          </cell>
        </row>
        <row r="311">
          <cell r="W311" t="str">
            <v>MSV Sales and Margin Monthly Analysis</v>
          </cell>
          <cell r="AD311" t="str">
            <v>MSV Sales and Margin Monthly Analysis</v>
          </cell>
        </row>
        <row r="313">
          <cell r="W313" t="str">
            <v>For the Month Aug-02</v>
          </cell>
          <cell r="AD313" t="str">
            <v>For the Month Aug-02</v>
          </cell>
        </row>
        <row r="315">
          <cell r="X315" t="str">
            <v>Aug-02 Margin Summary w/riskband($000)</v>
          </cell>
          <cell r="AD315" t="str">
            <v>Breakdown of Margin Variation</v>
          </cell>
        </row>
        <row r="317">
          <cell r="X317" t="str">
            <v>Actual</v>
          </cell>
          <cell r="Y317" t="str">
            <v>Estimate</v>
          </cell>
          <cell r="Z317" t="str">
            <v>Difference</v>
          </cell>
          <cell r="AA317" t="str">
            <v>% Variation</v>
          </cell>
        </row>
        <row r="318">
          <cell r="W318" t="str">
            <v>Firm w/tran</v>
          </cell>
          <cell r="X318">
            <v>0</v>
          </cell>
          <cell r="Y318">
            <v>0</v>
          </cell>
          <cell r="Z318">
            <v>0</v>
          </cell>
          <cell r="AA318" t="e">
            <v>#DIV/0!</v>
          </cell>
          <cell r="AC318" t="str">
            <v>FIRM</v>
          </cell>
          <cell r="AD318" t="str">
            <v>Firm margin variation:</v>
          </cell>
          <cell r="AG318">
            <v>0</v>
          </cell>
        </row>
        <row r="319">
          <cell r="W319" t="str">
            <v>TC w/tran</v>
          </cell>
          <cell r="X319">
            <v>0</v>
          </cell>
          <cell r="Y319">
            <v>0</v>
          </cell>
          <cell r="Z319">
            <v>0</v>
          </cell>
          <cell r="AA319" t="e">
            <v>#DIV/0!</v>
          </cell>
        </row>
        <row r="320">
          <cell r="W320" t="str">
            <v>Interr w/tran/Other</v>
          </cell>
          <cell r="X320">
            <v>0</v>
          </cell>
          <cell r="Y320">
            <v>0</v>
          </cell>
          <cell r="Z320">
            <v>0</v>
          </cell>
          <cell r="AA320" t="e">
            <v>#DIV/0!</v>
          </cell>
          <cell r="AD320" t="str">
            <v>Component Variation:</v>
          </cell>
        </row>
        <row r="321">
          <cell r="W321" t="str">
            <v>Total Margin</v>
          </cell>
          <cell r="X321">
            <v>0</v>
          </cell>
          <cell r="Y321">
            <v>0</v>
          </cell>
          <cell r="Z321">
            <v>0</v>
          </cell>
          <cell r="AA321" t="e">
            <v>#DIV/0!</v>
          </cell>
          <cell r="AE321" t="str">
            <v>Volume</v>
          </cell>
          <cell r="AG321" t="e">
            <v>#DIV/0!</v>
          </cell>
        </row>
        <row r="322">
          <cell r="AE322" t="str">
            <v>Pricing</v>
          </cell>
          <cell r="AG322" t="e">
            <v>#DIV/0!</v>
          </cell>
        </row>
        <row r="323">
          <cell r="AE323" t="str">
            <v>Deadband</v>
          </cell>
          <cell r="AG323">
            <v>2</v>
          </cell>
        </row>
        <row r="324">
          <cell r="X324" t="str">
            <v>Aug-02 Margin Summary wo/riskband($000)</v>
          </cell>
          <cell r="AE324" t="str">
            <v>Total Firm Variation:</v>
          </cell>
          <cell r="AG324" t="e">
            <v>#DIV/0!</v>
          </cell>
        </row>
        <row r="326">
          <cell r="X326" t="str">
            <v>Actual</v>
          </cell>
          <cell r="Y326" t="str">
            <v>Estimate</v>
          </cell>
          <cell r="Z326" t="str">
            <v>Difference</v>
          </cell>
          <cell r="AA326" t="str">
            <v>% Variation</v>
          </cell>
          <cell r="AC326" t="str">
            <v>TC</v>
          </cell>
          <cell r="AD326" t="str">
            <v>TC margin variation:</v>
          </cell>
          <cell r="AG326">
            <v>0</v>
          </cell>
        </row>
        <row r="327">
          <cell r="W327" t="str">
            <v>Firm w/tran</v>
          </cell>
          <cell r="X327">
            <v>26160.719000000001</v>
          </cell>
          <cell r="Y327">
            <v>0</v>
          </cell>
          <cell r="Z327">
            <v>26160.719000000001</v>
          </cell>
          <cell r="AA327" t="e">
            <v>#DIV/0!</v>
          </cell>
        </row>
        <row r="328">
          <cell r="W328" t="str">
            <v>TC w/tran</v>
          </cell>
          <cell r="X328">
            <v>0</v>
          </cell>
          <cell r="Y328">
            <v>0</v>
          </cell>
          <cell r="Z328">
            <v>0</v>
          </cell>
          <cell r="AA328" t="e">
            <v>#DIV/0!</v>
          </cell>
          <cell r="AD328" t="str">
            <v>Component Variation:</v>
          </cell>
        </row>
        <row r="329">
          <cell r="W329" t="str">
            <v>Interr w/tran/Other</v>
          </cell>
          <cell r="X329">
            <v>0</v>
          </cell>
          <cell r="Y329">
            <v>0</v>
          </cell>
          <cell r="Z329">
            <v>0</v>
          </cell>
          <cell r="AA329" t="e">
            <v>#DIV/0!</v>
          </cell>
          <cell r="AE329" t="str">
            <v>Volume</v>
          </cell>
          <cell r="AG329" t="e">
            <v>#DIV/0!</v>
          </cell>
        </row>
        <row r="330">
          <cell r="W330" t="str">
            <v>Total Margin</v>
          </cell>
          <cell r="X330">
            <v>26160.719000000001</v>
          </cell>
          <cell r="Y330">
            <v>0</v>
          </cell>
          <cell r="Z330">
            <v>26160.719000000001</v>
          </cell>
          <cell r="AA330" t="e">
            <v>#DIV/0!</v>
          </cell>
          <cell r="AE330" t="str">
            <v>Pricing</v>
          </cell>
          <cell r="AG330" t="e">
            <v>#DIV/0!</v>
          </cell>
        </row>
        <row r="331">
          <cell r="AE331" t="str">
            <v>Total TC Variation:</v>
          </cell>
          <cell r="AG331" t="e">
            <v>#DIV/0!</v>
          </cell>
        </row>
        <row r="334">
          <cell r="X334" t="str">
            <v>Aug-02 Sales/Tran Summary wo/riskband (Mdt)</v>
          </cell>
          <cell r="AC334" t="str">
            <v>INTERR</v>
          </cell>
          <cell r="AD334" t="str">
            <v>Interr margin variation:</v>
          </cell>
          <cell r="AG334">
            <v>0</v>
          </cell>
        </row>
        <row r="336">
          <cell r="X336" t="str">
            <v>Actual</v>
          </cell>
          <cell r="Y336" t="str">
            <v>Estimate</v>
          </cell>
          <cell r="Z336" t="str">
            <v>Difference</v>
          </cell>
          <cell r="AA336" t="str">
            <v>% Variation</v>
          </cell>
          <cell r="AD336" t="str">
            <v>Component Variation:</v>
          </cell>
        </row>
        <row r="337">
          <cell r="W337" t="str">
            <v>Firm w/tran normalized</v>
          </cell>
          <cell r="X337">
            <v>0</v>
          </cell>
          <cell r="Y337">
            <v>0</v>
          </cell>
          <cell r="Z337">
            <v>0</v>
          </cell>
          <cell r="AA337" t="e">
            <v>#DIV/0!</v>
          </cell>
          <cell r="AE337" t="str">
            <v>Volume</v>
          </cell>
          <cell r="AG337" t="e">
            <v>#DIV/0!</v>
          </cell>
        </row>
        <row r="338">
          <cell r="W338" t="str">
            <v>TC w/tran</v>
          </cell>
          <cell r="X338">
            <v>0</v>
          </cell>
          <cell r="Y338">
            <v>0</v>
          </cell>
          <cell r="Z338">
            <v>0</v>
          </cell>
          <cell r="AA338" t="e">
            <v>#DIV/0!</v>
          </cell>
          <cell r="AE338" t="str">
            <v>Pricing</v>
          </cell>
          <cell r="AG338" t="e">
            <v>#DIV/0!</v>
          </cell>
        </row>
        <row r="339">
          <cell r="W339" t="str">
            <v>Interr w/tran/Other</v>
          </cell>
          <cell r="X339">
            <v>0</v>
          </cell>
          <cell r="Y339">
            <v>0</v>
          </cell>
          <cell r="Z339">
            <v>0</v>
          </cell>
          <cell r="AA339" t="e">
            <v>#DIV/0!</v>
          </cell>
          <cell r="AE339" t="str">
            <v>Total Interr Variation:</v>
          </cell>
          <cell r="AG339" t="e">
            <v>#DIV/0!</v>
          </cell>
        </row>
        <row r="340">
          <cell r="W340" t="str">
            <v>Total Sales/tran</v>
          </cell>
          <cell r="X340">
            <v>0</v>
          </cell>
          <cell r="Y340">
            <v>0</v>
          </cell>
          <cell r="Z340">
            <v>0</v>
          </cell>
          <cell r="AA340" t="e">
            <v>#DIV/0!</v>
          </cell>
        </row>
        <row r="342">
          <cell r="AC342" t="str">
            <v>Note: Margins include Billed+Unbilled and Transportation</v>
          </cell>
        </row>
        <row r="343">
          <cell r="X343" t="str">
            <v>Aug-02 Avg Unit Margin Comparison wo/riskband</v>
          </cell>
        </row>
        <row r="345">
          <cell r="X345" t="str">
            <v>Actual</v>
          </cell>
          <cell r="Y345" t="str">
            <v>Estimate</v>
          </cell>
          <cell r="Z345" t="str">
            <v>Difference</v>
          </cell>
          <cell r="AA345" t="str">
            <v>% Variation</v>
          </cell>
        </row>
        <row r="346">
          <cell r="W346" t="str">
            <v>Firm w/tran</v>
          </cell>
          <cell r="X346" t="e">
            <v>#DIV/0!</v>
          </cell>
          <cell r="Y346" t="e">
            <v>#DIV/0!</v>
          </cell>
          <cell r="Z346" t="e">
            <v>#DIV/0!</v>
          </cell>
          <cell r="AA346" t="e">
            <v>#DIV/0!</v>
          </cell>
        </row>
        <row r="347">
          <cell r="W347" t="str">
            <v>TC w/tran</v>
          </cell>
          <cell r="X347" t="e">
            <v>#DIV/0!</v>
          </cell>
          <cell r="Y347" t="e">
            <v>#DIV/0!</v>
          </cell>
          <cell r="Z347" t="e">
            <v>#DIV/0!</v>
          </cell>
          <cell r="AA347" t="e">
            <v>#DIV/0!</v>
          </cell>
        </row>
        <row r="348">
          <cell r="W348" t="str">
            <v>Interr w/tran/Other</v>
          </cell>
          <cell r="X348" t="e">
            <v>#DIV/0!</v>
          </cell>
          <cell r="Y348" t="e">
            <v>#DIV/0!</v>
          </cell>
          <cell r="Z348" t="e">
            <v>#DIV/0!</v>
          </cell>
          <cell r="AA348" t="e">
            <v>#DIV/0!</v>
          </cell>
        </row>
        <row r="349">
          <cell r="W349" t="str">
            <v>Total</v>
          </cell>
          <cell r="X349" t="e">
            <v>#DIV/0!</v>
          </cell>
          <cell r="Y349" t="e">
            <v>#DIV/0!</v>
          </cell>
          <cell r="Z349" t="e">
            <v>#DIV/0!</v>
          </cell>
          <cell r="AA349" t="e">
            <v>#DIV/0!</v>
          </cell>
        </row>
        <row r="351">
          <cell r="W351" t="str">
            <v>Note: Margins include Billed+Unbilled and Transportation</v>
          </cell>
          <cell r="AG351" t="str">
            <v>aug</v>
          </cell>
        </row>
        <row r="354">
          <cell r="W354" t="str">
            <v>MSV Sales and Margin Monthly Analysis</v>
          </cell>
          <cell r="AD354" t="str">
            <v>MSV Sales and Margin Monthly Analysis</v>
          </cell>
        </row>
        <row r="356">
          <cell r="W356" t="str">
            <v>For the Month Sep-02</v>
          </cell>
          <cell r="AD356" t="str">
            <v>For the Month Sep-02</v>
          </cell>
        </row>
        <row r="358">
          <cell r="X358" t="str">
            <v>Sep-02 Margin Summary w/riskband($000)</v>
          </cell>
          <cell r="AD358" t="str">
            <v>Breakdown of Margin Variation</v>
          </cell>
        </row>
        <row r="360">
          <cell r="X360" t="str">
            <v>Actual</v>
          </cell>
          <cell r="Y360" t="str">
            <v>Estimate</v>
          </cell>
          <cell r="Z360" t="str">
            <v>Difference</v>
          </cell>
          <cell r="AA360" t="str">
            <v>% Variation</v>
          </cell>
        </row>
        <row r="361">
          <cell r="W361" t="str">
            <v>Firm w/tran</v>
          </cell>
          <cell r="X361">
            <v>0</v>
          </cell>
          <cell r="Y361">
            <v>0</v>
          </cell>
          <cell r="Z361">
            <v>0</v>
          </cell>
          <cell r="AA361" t="e">
            <v>#DIV/0!</v>
          </cell>
          <cell r="AC361" t="str">
            <v>FIRM</v>
          </cell>
          <cell r="AD361" t="str">
            <v>Firm margin variation:</v>
          </cell>
          <cell r="AG361">
            <v>0</v>
          </cell>
        </row>
        <row r="362">
          <cell r="W362" t="str">
            <v>TC w/tran</v>
          </cell>
          <cell r="X362">
            <v>0</v>
          </cell>
          <cell r="Y362">
            <v>0</v>
          </cell>
          <cell r="Z362">
            <v>0</v>
          </cell>
          <cell r="AA362" t="e">
            <v>#DIV/0!</v>
          </cell>
        </row>
        <row r="363">
          <cell r="W363" t="str">
            <v>Interr w/tran/Other</v>
          </cell>
          <cell r="X363">
            <v>0</v>
          </cell>
          <cell r="Y363">
            <v>0</v>
          </cell>
          <cell r="Z363">
            <v>0</v>
          </cell>
          <cell r="AA363" t="e">
            <v>#DIV/0!</v>
          </cell>
          <cell r="AD363" t="str">
            <v>Component Variation:</v>
          </cell>
        </row>
        <row r="364">
          <cell r="W364" t="str">
            <v>Total Margin</v>
          </cell>
          <cell r="X364">
            <v>0</v>
          </cell>
          <cell r="Y364">
            <v>0</v>
          </cell>
          <cell r="Z364">
            <v>0</v>
          </cell>
          <cell r="AA364" t="e">
            <v>#DIV/0!</v>
          </cell>
          <cell r="AE364" t="str">
            <v>Volume</v>
          </cell>
          <cell r="AG364" t="e">
            <v>#DIV/0!</v>
          </cell>
        </row>
        <row r="365">
          <cell r="AE365" t="str">
            <v>Pricing</v>
          </cell>
          <cell r="AG365" t="e">
            <v>#DIV/0!</v>
          </cell>
        </row>
        <row r="366">
          <cell r="AE366" t="str">
            <v>Deadband</v>
          </cell>
          <cell r="AG366">
            <v>0</v>
          </cell>
        </row>
        <row r="367">
          <cell r="X367" t="str">
            <v>Sep-02 Margin Summary wo/riskband($000)</v>
          </cell>
          <cell r="AE367" t="str">
            <v>Total Firm Variation:</v>
          </cell>
          <cell r="AG367" t="e">
            <v>#DIV/0!</v>
          </cell>
        </row>
        <row r="369">
          <cell r="X369" t="str">
            <v>Actual</v>
          </cell>
          <cell r="Y369" t="str">
            <v>Estimate</v>
          </cell>
          <cell r="Z369" t="str">
            <v>Difference</v>
          </cell>
          <cell r="AA369" t="str">
            <v>% Variation</v>
          </cell>
          <cell r="AC369" t="str">
            <v>TC</v>
          </cell>
          <cell r="AD369" t="str">
            <v>TC margin variation:</v>
          </cell>
          <cell r="AG369">
            <v>0</v>
          </cell>
        </row>
        <row r="370">
          <cell r="W370" t="str">
            <v>Firm w/tran</v>
          </cell>
          <cell r="X370">
            <v>24085</v>
          </cell>
          <cell r="Y370">
            <v>0</v>
          </cell>
          <cell r="Z370">
            <v>24085</v>
          </cell>
          <cell r="AA370" t="e">
            <v>#DIV/0!</v>
          </cell>
        </row>
        <row r="371">
          <cell r="W371" t="str">
            <v>TC w/tran</v>
          </cell>
          <cell r="X371">
            <v>0</v>
          </cell>
          <cell r="Y371">
            <v>0</v>
          </cell>
          <cell r="Z371">
            <v>0</v>
          </cell>
          <cell r="AA371" t="e">
            <v>#DIV/0!</v>
          </cell>
          <cell r="AD371" t="str">
            <v>Component Variation:</v>
          </cell>
        </row>
        <row r="372">
          <cell r="W372" t="str">
            <v>Interr w/tran/Other</v>
          </cell>
          <cell r="X372">
            <v>0</v>
          </cell>
          <cell r="Y372">
            <v>0</v>
          </cell>
          <cell r="Z372">
            <v>0</v>
          </cell>
          <cell r="AA372" t="e">
            <v>#DIV/0!</v>
          </cell>
          <cell r="AE372" t="str">
            <v>Volume</v>
          </cell>
          <cell r="AG372" t="e">
            <v>#DIV/0!</v>
          </cell>
        </row>
        <row r="373">
          <cell r="W373" t="str">
            <v>Total Margin</v>
          </cell>
          <cell r="X373">
            <v>24085</v>
          </cell>
          <cell r="Y373">
            <v>0</v>
          </cell>
          <cell r="Z373">
            <v>24085</v>
          </cell>
          <cell r="AA373" t="e">
            <v>#DIV/0!</v>
          </cell>
          <cell r="AE373" t="str">
            <v>Pricing</v>
          </cell>
          <cell r="AG373" t="e">
            <v>#DIV/0!</v>
          </cell>
        </row>
        <row r="374">
          <cell r="AE374" t="str">
            <v>Total TC Variation:</v>
          </cell>
          <cell r="AG374" t="e">
            <v>#DIV/0!</v>
          </cell>
        </row>
        <row r="377">
          <cell r="X377" t="str">
            <v>Sep-02 Sales/Tran Summary wo/riskband (Mdt)</v>
          </cell>
          <cell r="AC377" t="str">
            <v>INTERR</v>
          </cell>
          <cell r="AD377" t="str">
            <v>Interr margin variation:</v>
          </cell>
          <cell r="AG377">
            <v>0</v>
          </cell>
        </row>
        <row r="379">
          <cell r="X379" t="str">
            <v>Actual</v>
          </cell>
          <cell r="Y379" t="str">
            <v>Estimate</v>
          </cell>
          <cell r="Z379" t="str">
            <v>Difference</v>
          </cell>
          <cell r="AA379" t="str">
            <v>% Variation</v>
          </cell>
          <cell r="AD379" t="str">
            <v>Component Variation:</v>
          </cell>
        </row>
        <row r="380">
          <cell r="W380" t="str">
            <v>Firm w/tran normalized</v>
          </cell>
          <cell r="X380">
            <v>0</v>
          </cell>
          <cell r="Y380">
            <v>0</v>
          </cell>
          <cell r="Z380">
            <v>0</v>
          </cell>
          <cell r="AA380" t="e">
            <v>#DIV/0!</v>
          </cell>
          <cell r="AE380" t="str">
            <v>Volume</v>
          </cell>
          <cell r="AG380" t="e">
            <v>#DIV/0!</v>
          </cell>
        </row>
        <row r="381">
          <cell r="W381" t="str">
            <v>TC w/tran</v>
          </cell>
          <cell r="X381">
            <v>0</v>
          </cell>
          <cell r="Y381">
            <v>0</v>
          </cell>
          <cell r="Z381">
            <v>0</v>
          </cell>
          <cell r="AA381" t="e">
            <v>#DIV/0!</v>
          </cell>
          <cell r="AE381" t="str">
            <v>Pricing</v>
          </cell>
          <cell r="AG381" t="e">
            <v>#DIV/0!</v>
          </cell>
        </row>
        <row r="382">
          <cell r="W382" t="str">
            <v>Interr w/tran/Other</v>
          </cell>
          <cell r="X382">
            <v>0</v>
          </cell>
          <cell r="Y382">
            <v>0</v>
          </cell>
          <cell r="Z382">
            <v>0</v>
          </cell>
          <cell r="AA382" t="e">
            <v>#DIV/0!</v>
          </cell>
          <cell r="AE382" t="str">
            <v>Total Interr Variation:</v>
          </cell>
          <cell r="AG382" t="e">
            <v>#DIV/0!</v>
          </cell>
        </row>
        <row r="383">
          <cell r="W383" t="str">
            <v>Total Sales/tran</v>
          </cell>
          <cell r="X383">
            <v>0</v>
          </cell>
          <cell r="Y383">
            <v>0</v>
          </cell>
          <cell r="Z383">
            <v>0</v>
          </cell>
          <cell r="AA383" t="e">
            <v>#DIV/0!</v>
          </cell>
        </row>
        <row r="385">
          <cell r="AC385" t="str">
            <v>Note: Margins include Billed+Unbilled and Transportation</v>
          </cell>
        </row>
        <row r="386">
          <cell r="X386" t="str">
            <v>Sep-02 Avg Unit Margin Comparison wo/riskband</v>
          </cell>
        </row>
        <row r="388">
          <cell r="X388" t="str">
            <v>Actual</v>
          </cell>
          <cell r="Y388" t="str">
            <v>Estimate</v>
          </cell>
          <cell r="Z388" t="str">
            <v>Difference</v>
          </cell>
          <cell r="AA388" t="str">
            <v>% Variation</v>
          </cell>
        </row>
        <row r="389">
          <cell r="W389" t="str">
            <v>Firm w/tran</v>
          </cell>
          <cell r="X389" t="e">
            <v>#DIV/0!</v>
          </cell>
          <cell r="Y389" t="e">
            <v>#DIV/0!</v>
          </cell>
          <cell r="Z389" t="e">
            <v>#DIV/0!</v>
          </cell>
          <cell r="AA389" t="e">
            <v>#DIV/0!</v>
          </cell>
        </row>
        <row r="390">
          <cell r="W390" t="str">
            <v>TC w/tran</v>
          </cell>
          <cell r="X390" t="e">
            <v>#DIV/0!</v>
          </cell>
          <cell r="Y390" t="e">
            <v>#DIV/0!</v>
          </cell>
          <cell r="Z390" t="e">
            <v>#DIV/0!</v>
          </cell>
          <cell r="AA390" t="e">
            <v>#DIV/0!</v>
          </cell>
        </row>
        <row r="391">
          <cell r="W391" t="str">
            <v>Interr w/tran/Other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W392" t="str">
            <v>Total</v>
          </cell>
          <cell r="X392" t="e">
            <v>#DIV/0!</v>
          </cell>
          <cell r="Y392" t="e">
            <v>#DIV/0!</v>
          </cell>
          <cell r="Z392" t="e">
            <v>#DIV/0!</v>
          </cell>
          <cell r="AA392" t="e">
            <v>#DIV/0!</v>
          </cell>
        </row>
        <row r="394">
          <cell r="W394" t="str">
            <v>Note: Margins include Billed+Unbilled and Transportation</v>
          </cell>
          <cell r="AG394" t="str">
            <v>sep</v>
          </cell>
        </row>
        <row r="396">
          <cell r="W396" t="str">
            <v>MSV Sales and Margin Monthly Analysis</v>
          </cell>
          <cell r="AD396" t="str">
            <v>MSV Sales and Margin Monthly Analysis</v>
          </cell>
        </row>
        <row r="398">
          <cell r="W398" t="str">
            <v>For the Month Oct-02</v>
          </cell>
          <cell r="AD398" t="str">
            <v>For the Month Oct-02</v>
          </cell>
        </row>
        <row r="400">
          <cell r="X400" t="str">
            <v>Oct-02 Margin Summary w/riskband($000)</v>
          </cell>
          <cell r="AD400" t="str">
            <v>Breakdown of Margin Variation</v>
          </cell>
        </row>
        <row r="402">
          <cell r="X402" t="str">
            <v>Actual</v>
          </cell>
          <cell r="Y402" t="str">
            <v>Estimate</v>
          </cell>
          <cell r="Z402" t="str">
            <v>Difference</v>
          </cell>
          <cell r="AA402" t="str">
            <v>% Variation</v>
          </cell>
        </row>
        <row r="403">
          <cell r="W403" t="str">
            <v>Firm w/tran</v>
          </cell>
          <cell r="X403">
            <v>0</v>
          </cell>
          <cell r="Y403">
            <v>0</v>
          </cell>
          <cell r="Z403">
            <v>0</v>
          </cell>
          <cell r="AA403" t="e">
            <v>#DIV/0!</v>
          </cell>
          <cell r="AC403" t="str">
            <v>FIRM</v>
          </cell>
          <cell r="AD403" t="str">
            <v>Firm margin variation:</v>
          </cell>
          <cell r="AG403">
            <v>0</v>
          </cell>
        </row>
        <row r="404">
          <cell r="W404" t="str">
            <v>TC w/tran</v>
          </cell>
          <cell r="X404">
            <v>0</v>
          </cell>
          <cell r="Y404">
            <v>0</v>
          </cell>
          <cell r="Z404">
            <v>0</v>
          </cell>
          <cell r="AA404" t="e">
            <v>#DIV/0!</v>
          </cell>
        </row>
        <row r="405">
          <cell r="W405" t="str">
            <v>Interr w/tran/Other</v>
          </cell>
          <cell r="X405">
            <v>0</v>
          </cell>
          <cell r="Y405">
            <v>0</v>
          </cell>
          <cell r="Z405">
            <v>0</v>
          </cell>
          <cell r="AA405" t="e">
            <v>#DIV/0!</v>
          </cell>
          <cell r="AD405" t="str">
            <v>Component Variation:</v>
          </cell>
        </row>
        <row r="406">
          <cell r="W406" t="str">
            <v>Total Margin</v>
          </cell>
          <cell r="X406">
            <v>0</v>
          </cell>
          <cell r="Y406">
            <v>0</v>
          </cell>
          <cell r="Z406">
            <v>0</v>
          </cell>
          <cell r="AA406" t="e">
            <v>#DIV/0!</v>
          </cell>
          <cell r="AE406" t="str">
            <v>Volume</v>
          </cell>
          <cell r="AG406" t="e">
            <v>#DIV/0!</v>
          </cell>
        </row>
        <row r="407">
          <cell r="AE407" t="str">
            <v>Pricing</v>
          </cell>
          <cell r="AG407" t="e">
            <v>#DIV/0!</v>
          </cell>
        </row>
        <row r="408">
          <cell r="AE408" t="str">
            <v>Deadband</v>
          </cell>
          <cell r="AG408">
            <v>576</v>
          </cell>
        </row>
        <row r="409">
          <cell r="X409" t="str">
            <v>Oct-02 Margin Summary wo/riskband($000)</v>
          </cell>
          <cell r="AE409" t="str">
            <v>Total Firm Variation:</v>
          </cell>
          <cell r="AG409" t="e">
            <v>#DIV/0!</v>
          </cell>
        </row>
        <row r="411">
          <cell r="X411" t="str">
            <v>Actual</v>
          </cell>
          <cell r="Y411" t="str">
            <v>Estimate</v>
          </cell>
          <cell r="Z411" t="str">
            <v>Difference</v>
          </cell>
          <cell r="AA411" t="str">
            <v>% Variation</v>
          </cell>
          <cell r="AC411" t="str">
            <v>TC</v>
          </cell>
          <cell r="AD411" t="str">
            <v>TC margin variation:</v>
          </cell>
          <cell r="AG411">
            <v>0</v>
          </cell>
        </row>
        <row r="412">
          <cell r="W412" t="str">
            <v>Firm w/tran</v>
          </cell>
          <cell r="X412">
            <v>39567</v>
          </cell>
          <cell r="Y412">
            <v>0</v>
          </cell>
          <cell r="Z412">
            <v>39567</v>
          </cell>
          <cell r="AA412" t="e">
            <v>#DIV/0!</v>
          </cell>
        </row>
        <row r="413">
          <cell r="W413" t="str">
            <v>TC w/tran</v>
          </cell>
          <cell r="X413">
            <v>0</v>
          </cell>
          <cell r="Y413">
            <v>0</v>
          </cell>
          <cell r="Z413">
            <v>0</v>
          </cell>
          <cell r="AA413" t="e">
            <v>#DIV/0!</v>
          </cell>
          <cell r="AD413" t="str">
            <v>Component Variation:</v>
          </cell>
        </row>
        <row r="414">
          <cell r="W414" t="str">
            <v>Interr w/tran/Other</v>
          </cell>
          <cell r="X414">
            <v>0</v>
          </cell>
          <cell r="Y414">
            <v>0</v>
          </cell>
          <cell r="Z414">
            <v>0</v>
          </cell>
          <cell r="AA414" t="e">
            <v>#DIV/0!</v>
          </cell>
          <cell r="AE414" t="str">
            <v>Volume</v>
          </cell>
          <cell r="AG414" t="e">
            <v>#DIV/0!</v>
          </cell>
        </row>
        <row r="415">
          <cell r="W415" t="str">
            <v>Total Margin</v>
          </cell>
          <cell r="X415">
            <v>39567</v>
          </cell>
          <cell r="Y415">
            <v>0</v>
          </cell>
          <cell r="Z415">
            <v>39567</v>
          </cell>
          <cell r="AA415" t="e">
            <v>#DIV/0!</v>
          </cell>
          <cell r="AE415" t="str">
            <v>Pricing</v>
          </cell>
          <cell r="AG415" t="e">
            <v>#DIV/0!</v>
          </cell>
        </row>
        <row r="416">
          <cell r="AE416" t="str">
            <v>Total TC Variation:</v>
          </cell>
          <cell r="AG416" t="e">
            <v>#DIV/0!</v>
          </cell>
        </row>
        <row r="419">
          <cell r="X419" t="str">
            <v>Oct-02 Sales/Tran Summary wo/riskband (Mdt)</v>
          </cell>
          <cell r="AC419" t="str">
            <v>INTERR</v>
          </cell>
          <cell r="AD419" t="str">
            <v>Interr margin variation:</v>
          </cell>
          <cell r="AG419">
            <v>0</v>
          </cell>
        </row>
        <row r="421">
          <cell r="X421" t="str">
            <v>Actual</v>
          </cell>
          <cell r="Y421" t="str">
            <v>Estimate</v>
          </cell>
          <cell r="Z421" t="str">
            <v>Difference</v>
          </cell>
          <cell r="AA421" t="str">
            <v>% Variation</v>
          </cell>
          <cell r="AD421" t="str">
            <v>Component Variation:</v>
          </cell>
        </row>
        <row r="422">
          <cell r="W422" t="str">
            <v>Firm w/tran normalized</v>
          </cell>
          <cell r="X422">
            <v>0</v>
          </cell>
          <cell r="Y422">
            <v>0</v>
          </cell>
          <cell r="Z422">
            <v>0</v>
          </cell>
          <cell r="AA422" t="e">
            <v>#DIV/0!</v>
          </cell>
          <cell r="AE422" t="str">
            <v>Volume</v>
          </cell>
          <cell r="AG422" t="e">
            <v>#DIV/0!</v>
          </cell>
        </row>
        <row r="423">
          <cell r="W423" t="str">
            <v>TC w/tran</v>
          </cell>
          <cell r="X423">
            <v>0</v>
          </cell>
          <cell r="Y423">
            <v>0</v>
          </cell>
          <cell r="Z423">
            <v>0</v>
          </cell>
          <cell r="AA423" t="e">
            <v>#DIV/0!</v>
          </cell>
          <cell r="AE423" t="str">
            <v>Pricing</v>
          </cell>
          <cell r="AG423" t="e">
            <v>#DIV/0!</v>
          </cell>
        </row>
        <row r="424">
          <cell r="W424" t="str">
            <v>Interr w/tran/Other</v>
          </cell>
          <cell r="X424">
            <v>0</v>
          </cell>
          <cell r="Y424">
            <v>0</v>
          </cell>
          <cell r="Z424">
            <v>0</v>
          </cell>
          <cell r="AA424" t="e">
            <v>#DIV/0!</v>
          </cell>
          <cell r="AE424" t="str">
            <v>Total Interr Variation:</v>
          </cell>
          <cell r="AG424" t="e">
            <v>#DIV/0!</v>
          </cell>
        </row>
        <row r="425">
          <cell r="W425" t="str">
            <v>Total Sales/tran</v>
          </cell>
          <cell r="X425">
            <v>0</v>
          </cell>
          <cell r="Y425">
            <v>0</v>
          </cell>
          <cell r="Z425">
            <v>0</v>
          </cell>
          <cell r="AA425" t="e">
            <v>#DIV/0!</v>
          </cell>
        </row>
        <row r="427">
          <cell r="AC427" t="str">
            <v>Note: Margins include Billed+Unbilled and Transportation</v>
          </cell>
        </row>
        <row r="428">
          <cell r="X428" t="str">
            <v>Oct-02 Avg Unit Margin Comparison wo/riskband</v>
          </cell>
        </row>
        <row r="430">
          <cell r="X430" t="str">
            <v>Actual</v>
          </cell>
          <cell r="Y430" t="str">
            <v>Estimate</v>
          </cell>
          <cell r="Z430" t="str">
            <v>Difference</v>
          </cell>
          <cell r="AA430" t="str">
            <v>% Variation</v>
          </cell>
        </row>
        <row r="431">
          <cell r="W431" t="str">
            <v>Firm w/tran</v>
          </cell>
          <cell r="X431" t="e">
            <v>#DIV/0!</v>
          </cell>
          <cell r="Y431" t="e">
            <v>#DIV/0!</v>
          </cell>
          <cell r="Z431" t="e">
            <v>#DIV/0!</v>
          </cell>
          <cell r="AA431" t="e">
            <v>#DIV/0!</v>
          </cell>
        </row>
        <row r="432">
          <cell r="W432" t="str">
            <v>TC w/tran</v>
          </cell>
          <cell r="X432" t="e">
            <v>#DIV/0!</v>
          </cell>
          <cell r="Y432" t="e">
            <v>#DIV/0!</v>
          </cell>
          <cell r="Z432" t="e">
            <v>#DIV/0!</v>
          </cell>
          <cell r="AA432" t="e">
            <v>#DIV/0!</v>
          </cell>
        </row>
        <row r="433">
          <cell r="W433" t="str">
            <v>Interr w/tran/Other</v>
          </cell>
          <cell r="X433" t="e">
            <v>#DIV/0!</v>
          </cell>
          <cell r="Y433" t="e">
            <v>#DIV/0!</v>
          </cell>
          <cell r="Z433" t="e">
            <v>#DIV/0!</v>
          </cell>
          <cell r="AA433" t="e">
            <v>#DIV/0!</v>
          </cell>
        </row>
        <row r="434">
          <cell r="W434" t="str">
            <v>Total</v>
          </cell>
          <cell r="X434" t="e">
            <v>#DIV/0!</v>
          </cell>
          <cell r="Y434" t="e">
            <v>#DIV/0!</v>
          </cell>
          <cell r="Z434" t="e">
            <v>#DIV/0!</v>
          </cell>
          <cell r="AA434" t="e">
            <v>#DIV/0!</v>
          </cell>
        </row>
        <row r="436">
          <cell r="W436" t="str">
            <v>Note: Margins include Billed+Unbilled and Transportation</v>
          </cell>
          <cell r="AG436" t="str">
            <v>"Oct"</v>
          </cell>
        </row>
        <row r="438">
          <cell r="W438" t="str">
            <v>MSV Sales and Margin Monthly Analysis</v>
          </cell>
          <cell r="AD438" t="str">
            <v>MSV Sales and Margin Monthly Analysis</v>
          </cell>
        </row>
        <row r="440">
          <cell r="W440" t="str">
            <v>For the Month Nov-02</v>
          </cell>
          <cell r="AD440" t="str">
            <v>For the Month Nov-02</v>
          </cell>
        </row>
        <row r="442">
          <cell r="X442" t="str">
            <v>Nov-02 Margin Summary w/riskband($000)</v>
          </cell>
          <cell r="AD442" t="str">
            <v>Breakdown of Margin Variation</v>
          </cell>
        </row>
        <row r="444">
          <cell r="X444" t="str">
            <v>Actual</v>
          </cell>
          <cell r="Y444" t="str">
            <v>Estimate</v>
          </cell>
          <cell r="Z444" t="str">
            <v>Difference</v>
          </cell>
          <cell r="AA444" t="str">
            <v>% Variation</v>
          </cell>
        </row>
        <row r="445">
          <cell r="W445" t="str">
            <v>Firm w/tran</v>
          </cell>
          <cell r="X445">
            <v>0</v>
          </cell>
          <cell r="Y445">
            <v>0</v>
          </cell>
          <cell r="Z445">
            <v>0</v>
          </cell>
          <cell r="AA445" t="e">
            <v>#DIV/0!</v>
          </cell>
          <cell r="AC445" t="str">
            <v>FIRM</v>
          </cell>
          <cell r="AD445" t="str">
            <v>Firm margin variation:</v>
          </cell>
          <cell r="AG445">
            <v>0</v>
          </cell>
        </row>
        <row r="446">
          <cell r="W446" t="str">
            <v>TC w/tran</v>
          </cell>
          <cell r="X446">
            <v>0</v>
          </cell>
          <cell r="Y446">
            <v>0</v>
          </cell>
          <cell r="Z446">
            <v>0</v>
          </cell>
          <cell r="AA446" t="e">
            <v>#DIV/0!</v>
          </cell>
        </row>
        <row r="447">
          <cell r="W447" t="str">
            <v>Interr w/tran/Other</v>
          </cell>
          <cell r="X447">
            <v>0</v>
          </cell>
          <cell r="Y447">
            <v>0</v>
          </cell>
          <cell r="Z447">
            <v>0</v>
          </cell>
          <cell r="AA447" t="e">
            <v>#DIV/0!</v>
          </cell>
          <cell r="AD447" t="str">
            <v>Component Variation:</v>
          </cell>
        </row>
        <row r="448">
          <cell r="W448" t="str">
            <v>Total Margin</v>
          </cell>
          <cell r="X448">
            <v>0</v>
          </cell>
          <cell r="Y448">
            <v>0</v>
          </cell>
          <cell r="Z448">
            <v>0</v>
          </cell>
          <cell r="AA448" t="e">
            <v>#DIV/0!</v>
          </cell>
          <cell r="AE448" t="str">
            <v>Volume</v>
          </cell>
          <cell r="AG448" t="e">
            <v>#DIV/0!</v>
          </cell>
        </row>
        <row r="449">
          <cell r="AE449" t="str">
            <v>Pricing</v>
          </cell>
          <cell r="AG449" t="e">
            <v>#DIV/0!</v>
          </cell>
        </row>
        <row r="450">
          <cell r="AE450" t="str">
            <v>Deadband</v>
          </cell>
          <cell r="AG450">
            <v>243</v>
          </cell>
        </row>
        <row r="451">
          <cell r="X451" t="str">
            <v>Nov-02 Margin Summary wo/riskband($000)</v>
          </cell>
          <cell r="AE451" t="str">
            <v>Total Firm Variation:</v>
          </cell>
          <cell r="AG451" t="e">
            <v>#DIV/0!</v>
          </cell>
        </row>
        <row r="453">
          <cell r="X453" t="str">
            <v>Actual</v>
          </cell>
          <cell r="Y453" t="str">
            <v>Estimate</v>
          </cell>
          <cell r="Z453" t="str">
            <v>Difference</v>
          </cell>
          <cell r="AA453" t="str">
            <v>% Variation</v>
          </cell>
          <cell r="AC453" t="str">
            <v>TC</v>
          </cell>
          <cell r="AD453" t="str">
            <v>TC margin variation:</v>
          </cell>
          <cell r="AG453">
            <v>0</v>
          </cell>
        </row>
        <row r="454">
          <cell r="W454" t="str">
            <v>Firm w/tran</v>
          </cell>
          <cell r="X454">
            <v>51537</v>
          </cell>
          <cell r="Y454">
            <v>0</v>
          </cell>
          <cell r="Z454">
            <v>51537</v>
          </cell>
          <cell r="AA454" t="e">
            <v>#DIV/0!</v>
          </cell>
        </row>
        <row r="455">
          <cell r="W455" t="str">
            <v>TC w/tran</v>
          </cell>
          <cell r="X455">
            <v>0</v>
          </cell>
          <cell r="Y455">
            <v>0</v>
          </cell>
          <cell r="Z455">
            <v>0</v>
          </cell>
          <cell r="AA455" t="e">
            <v>#DIV/0!</v>
          </cell>
          <cell r="AD455" t="str">
            <v>Component Variation:</v>
          </cell>
        </row>
        <row r="456">
          <cell r="W456" t="str">
            <v>Interr w/tran/Other</v>
          </cell>
          <cell r="X456">
            <v>0</v>
          </cell>
          <cell r="Y456">
            <v>0</v>
          </cell>
          <cell r="Z456">
            <v>0</v>
          </cell>
          <cell r="AA456" t="e">
            <v>#DIV/0!</v>
          </cell>
          <cell r="AE456" t="str">
            <v>Volume</v>
          </cell>
          <cell r="AG456" t="e">
            <v>#DIV/0!</v>
          </cell>
        </row>
        <row r="457">
          <cell r="W457" t="str">
            <v>Total Margin</v>
          </cell>
          <cell r="X457">
            <v>51537</v>
          </cell>
          <cell r="Y457">
            <v>0</v>
          </cell>
          <cell r="Z457">
            <v>51537</v>
          </cell>
          <cell r="AA457" t="e">
            <v>#DIV/0!</v>
          </cell>
          <cell r="AE457" t="str">
            <v>Pricing</v>
          </cell>
          <cell r="AG457" t="e">
            <v>#DIV/0!</v>
          </cell>
        </row>
        <row r="458">
          <cell r="AE458" t="str">
            <v>Total TC Variation:</v>
          </cell>
          <cell r="AG458" t="e">
            <v>#DIV/0!</v>
          </cell>
        </row>
        <row r="461">
          <cell r="X461" t="str">
            <v>Nov-02 Sales/Tran Summary wo/riskband (Mdt)</v>
          </cell>
          <cell r="AC461" t="str">
            <v>INTERR</v>
          </cell>
          <cell r="AD461" t="str">
            <v>Interr margin variation:</v>
          </cell>
          <cell r="AG461">
            <v>0</v>
          </cell>
        </row>
        <row r="463">
          <cell r="X463" t="str">
            <v>Actual</v>
          </cell>
          <cell r="Y463" t="str">
            <v>Estimate</v>
          </cell>
          <cell r="Z463" t="str">
            <v>Difference</v>
          </cell>
          <cell r="AA463" t="str">
            <v>% Variation</v>
          </cell>
          <cell r="AD463" t="str">
            <v>Component Variation:</v>
          </cell>
        </row>
        <row r="464">
          <cell r="W464" t="str">
            <v>Firm w/tran normalized</v>
          </cell>
          <cell r="X464">
            <v>0</v>
          </cell>
          <cell r="Y464">
            <v>0</v>
          </cell>
          <cell r="Z464">
            <v>0</v>
          </cell>
          <cell r="AA464" t="e">
            <v>#DIV/0!</v>
          </cell>
          <cell r="AE464" t="str">
            <v>Volume</v>
          </cell>
          <cell r="AG464" t="e">
            <v>#DIV/0!</v>
          </cell>
        </row>
        <row r="465">
          <cell r="W465" t="str">
            <v>TC w/tran</v>
          </cell>
          <cell r="X465">
            <v>0</v>
          </cell>
          <cell r="Y465">
            <v>0</v>
          </cell>
          <cell r="Z465">
            <v>0</v>
          </cell>
          <cell r="AA465" t="e">
            <v>#DIV/0!</v>
          </cell>
          <cell r="AE465" t="str">
            <v>Pricing</v>
          </cell>
          <cell r="AG465" t="e">
            <v>#DIV/0!</v>
          </cell>
        </row>
        <row r="466">
          <cell r="W466" t="str">
            <v>Interr w/tran/Other</v>
          </cell>
          <cell r="X466">
            <v>0</v>
          </cell>
          <cell r="Y466">
            <v>0</v>
          </cell>
          <cell r="Z466">
            <v>0</v>
          </cell>
          <cell r="AA466" t="e">
            <v>#DIV/0!</v>
          </cell>
          <cell r="AE466" t="str">
            <v>Total Interr Variation:</v>
          </cell>
          <cell r="AG466" t="e">
            <v>#DIV/0!</v>
          </cell>
        </row>
        <row r="467">
          <cell r="W467" t="str">
            <v>Total Sales/tran</v>
          </cell>
          <cell r="X467">
            <v>0</v>
          </cell>
          <cell r="Y467">
            <v>0</v>
          </cell>
          <cell r="Z467">
            <v>0</v>
          </cell>
          <cell r="AA467" t="e">
            <v>#DIV/0!</v>
          </cell>
        </row>
        <row r="469">
          <cell r="AC469" t="str">
            <v>Note: Margins include Billed+Unbilled and Transportation</v>
          </cell>
        </row>
        <row r="470">
          <cell r="X470" t="str">
            <v>Nov-02 Avg Unit Margin Comparison wo/riskband</v>
          </cell>
        </row>
        <row r="472">
          <cell r="X472" t="str">
            <v>Actual</v>
          </cell>
          <cell r="Y472" t="str">
            <v>Estimate</v>
          </cell>
          <cell r="Z472" t="str">
            <v>Difference</v>
          </cell>
          <cell r="AA472" t="str">
            <v>% Variation</v>
          </cell>
        </row>
        <row r="473">
          <cell r="W473" t="str">
            <v>Firm w/tran</v>
          </cell>
          <cell r="X473" t="e">
            <v>#DIV/0!</v>
          </cell>
          <cell r="Y473" t="e">
            <v>#DIV/0!</v>
          </cell>
          <cell r="Z473" t="e">
            <v>#DIV/0!</v>
          </cell>
          <cell r="AA473" t="e">
            <v>#DIV/0!</v>
          </cell>
        </row>
        <row r="474">
          <cell r="W474" t="str">
            <v>TC w/tran</v>
          </cell>
          <cell r="X474" t="e">
            <v>#DIV/0!</v>
          </cell>
          <cell r="Y474" t="e">
            <v>#DIV/0!</v>
          </cell>
          <cell r="Z474" t="e">
            <v>#DIV/0!</v>
          </cell>
          <cell r="AA474" t="e">
            <v>#DIV/0!</v>
          </cell>
        </row>
        <row r="475">
          <cell r="W475" t="str">
            <v>Interr w/tran/Other</v>
          </cell>
          <cell r="X475" t="e">
            <v>#DIV/0!</v>
          </cell>
          <cell r="Y475" t="e">
            <v>#DIV/0!</v>
          </cell>
          <cell r="Z475" t="e">
            <v>#DIV/0!</v>
          </cell>
          <cell r="AA475" t="e">
            <v>#DIV/0!</v>
          </cell>
        </row>
        <row r="476">
          <cell r="W476" t="str">
            <v>Total</v>
          </cell>
          <cell r="X476" t="e">
            <v>#DIV/0!</v>
          </cell>
          <cell r="Y476" t="e">
            <v>#DIV/0!</v>
          </cell>
          <cell r="Z476" t="e">
            <v>#DIV/0!</v>
          </cell>
          <cell r="AA476" t="e">
            <v>#DIV/0!</v>
          </cell>
        </row>
        <row r="478">
          <cell r="W478" t="str">
            <v>Note: Margins include Billed+Unbilled and Transportation</v>
          </cell>
          <cell r="AG478" t="str">
            <v>"nov"</v>
          </cell>
        </row>
        <row r="480">
          <cell r="W480" t="str">
            <v>MSV Sales and Margin Monthly Analysis</v>
          </cell>
          <cell r="AD480" t="str">
            <v>MSV Sales and Margin Monthly Analysis</v>
          </cell>
        </row>
        <row r="482">
          <cell r="W482" t="str">
            <v>For the Month Dec-02</v>
          </cell>
          <cell r="AD482" t="str">
            <v>For the Month Dec-02</v>
          </cell>
        </row>
        <row r="484">
          <cell r="X484" t="str">
            <v>Dec-02 Margin Summary w/riskband($000)</v>
          </cell>
          <cell r="AD484" t="str">
            <v>Breakdown of Margin Variation</v>
          </cell>
        </row>
        <row r="486">
          <cell r="X486" t="str">
            <v>Actual</v>
          </cell>
          <cell r="Y486" t="str">
            <v>Estimate</v>
          </cell>
          <cell r="Z486" t="str">
            <v>Difference</v>
          </cell>
          <cell r="AA486" t="str">
            <v>% Variation</v>
          </cell>
        </row>
        <row r="487">
          <cell r="W487" t="str">
            <v>Firm w/tran</v>
          </cell>
          <cell r="X487">
            <v>0</v>
          </cell>
          <cell r="Y487">
            <v>0</v>
          </cell>
          <cell r="Z487">
            <v>0</v>
          </cell>
          <cell r="AA487" t="e">
            <v>#DIV/0!</v>
          </cell>
          <cell r="AC487" t="str">
            <v>FIRM</v>
          </cell>
          <cell r="AD487" t="str">
            <v>Firm margin variation:</v>
          </cell>
          <cell r="AG487">
            <v>0</v>
          </cell>
        </row>
        <row r="488">
          <cell r="W488" t="str">
            <v>TC w/tran</v>
          </cell>
          <cell r="X488">
            <v>0</v>
          </cell>
          <cell r="Y488">
            <v>0</v>
          </cell>
          <cell r="Z488">
            <v>0</v>
          </cell>
          <cell r="AA488" t="e">
            <v>#DIV/0!</v>
          </cell>
        </row>
        <row r="489">
          <cell r="W489" t="str">
            <v>Interr w/tran/Other</v>
          </cell>
          <cell r="X489">
            <v>0</v>
          </cell>
          <cell r="Y489">
            <v>0</v>
          </cell>
          <cell r="Z489">
            <v>0</v>
          </cell>
          <cell r="AA489" t="e">
            <v>#DIV/0!</v>
          </cell>
          <cell r="AD489" t="str">
            <v>Component Variation:</v>
          </cell>
        </row>
        <row r="490">
          <cell r="W490" t="str">
            <v>Total Margin</v>
          </cell>
          <cell r="X490">
            <v>0</v>
          </cell>
          <cell r="Y490">
            <v>0</v>
          </cell>
          <cell r="Z490">
            <v>0</v>
          </cell>
          <cell r="AA490" t="e">
            <v>#DIV/0!</v>
          </cell>
          <cell r="AE490" t="str">
            <v>Volume</v>
          </cell>
          <cell r="AG490" t="e">
            <v>#DIV/0!</v>
          </cell>
        </row>
        <row r="491">
          <cell r="AE491" t="str">
            <v>Pricing</v>
          </cell>
          <cell r="AG491" t="e">
            <v>#DIV/0!</v>
          </cell>
        </row>
        <row r="492">
          <cell r="AE492" t="str">
            <v>Deadband</v>
          </cell>
          <cell r="AG492">
            <v>133</v>
          </cell>
        </row>
        <row r="493">
          <cell r="X493" t="str">
            <v>Dec-02 Margin Summary wo/riskband($000)</v>
          </cell>
          <cell r="AE493" t="str">
            <v>Total Firm Variation:</v>
          </cell>
          <cell r="AG493" t="e">
            <v>#DIV/0!</v>
          </cell>
        </row>
        <row r="495">
          <cell r="X495" t="str">
            <v>Actual</v>
          </cell>
          <cell r="Y495" t="str">
            <v>Estimate</v>
          </cell>
          <cell r="Z495" t="str">
            <v>Difference</v>
          </cell>
          <cell r="AA495" t="str">
            <v>% Variation</v>
          </cell>
          <cell r="AC495" t="str">
            <v>TC</v>
          </cell>
          <cell r="AD495" t="str">
            <v>TC margin variation:</v>
          </cell>
          <cell r="AG495">
            <v>0</v>
          </cell>
        </row>
        <row r="496">
          <cell r="W496" t="str">
            <v>Firm w/tran</v>
          </cell>
          <cell r="X496">
            <v>72177</v>
          </cell>
          <cell r="Y496">
            <v>0</v>
          </cell>
          <cell r="Z496">
            <v>72177</v>
          </cell>
          <cell r="AA496" t="e">
            <v>#DIV/0!</v>
          </cell>
        </row>
        <row r="497">
          <cell r="W497" t="str">
            <v>TC w/tran</v>
          </cell>
          <cell r="X497">
            <v>0</v>
          </cell>
          <cell r="Y497">
            <v>0</v>
          </cell>
          <cell r="Z497">
            <v>0</v>
          </cell>
          <cell r="AA497" t="e">
            <v>#DIV/0!</v>
          </cell>
          <cell r="AD497" t="str">
            <v>Component Variation:</v>
          </cell>
        </row>
        <row r="498">
          <cell r="W498" t="str">
            <v>Interr w/tran/Other</v>
          </cell>
          <cell r="X498">
            <v>0</v>
          </cell>
          <cell r="Y498">
            <v>0</v>
          </cell>
          <cell r="Z498">
            <v>0</v>
          </cell>
          <cell r="AA498" t="e">
            <v>#DIV/0!</v>
          </cell>
          <cell r="AE498" t="str">
            <v>Volume</v>
          </cell>
          <cell r="AG498" t="e">
            <v>#DIV/0!</v>
          </cell>
        </row>
        <row r="499">
          <cell r="W499" t="str">
            <v>Total Margin</v>
          </cell>
          <cell r="X499">
            <v>72177</v>
          </cell>
          <cell r="Y499">
            <v>0</v>
          </cell>
          <cell r="Z499">
            <v>72177</v>
          </cell>
          <cell r="AA499" t="e">
            <v>#DIV/0!</v>
          </cell>
          <cell r="AE499" t="str">
            <v>Pricing</v>
          </cell>
          <cell r="AG499" t="e">
            <v>#DIV/0!</v>
          </cell>
        </row>
        <row r="500">
          <cell r="AE500" t="str">
            <v>Total TC Variation:</v>
          </cell>
          <cell r="AG500" t="e">
            <v>#DIV/0!</v>
          </cell>
        </row>
        <row r="503">
          <cell r="X503" t="str">
            <v>Dec-02 Sales/Tran Summary wo/riskband (Mdt)</v>
          </cell>
          <cell r="AC503" t="str">
            <v>INTERR</v>
          </cell>
          <cell r="AD503" t="str">
            <v>Interr margin variation:</v>
          </cell>
          <cell r="AG503">
            <v>0</v>
          </cell>
        </row>
        <row r="505">
          <cell r="X505" t="str">
            <v>Actual</v>
          </cell>
          <cell r="Y505" t="str">
            <v>Estimate</v>
          </cell>
          <cell r="Z505" t="str">
            <v>Difference</v>
          </cell>
          <cell r="AA505" t="str">
            <v>% Variation</v>
          </cell>
          <cell r="AD505" t="str">
            <v>Component Variation:</v>
          </cell>
        </row>
        <row r="506">
          <cell r="W506" t="str">
            <v>Firm w/tran normalized</v>
          </cell>
          <cell r="X506">
            <v>0</v>
          </cell>
          <cell r="Y506">
            <v>0</v>
          </cell>
          <cell r="Z506">
            <v>0</v>
          </cell>
          <cell r="AA506" t="e">
            <v>#DIV/0!</v>
          </cell>
          <cell r="AE506" t="str">
            <v>Volume</v>
          </cell>
          <cell r="AG506" t="e">
            <v>#DIV/0!</v>
          </cell>
        </row>
        <row r="507">
          <cell r="W507" t="str">
            <v>TC w/tran</v>
          </cell>
          <cell r="X507">
            <v>0</v>
          </cell>
          <cell r="Y507">
            <v>0</v>
          </cell>
          <cell r="Z507">
            <v>0</v>
          </cell>
          <cell r="AA507" t="e">
            <v>#DIV/0!</v>
          </cell>
          <cell r="AE507" t="str">
            <v>Pricing</v>
          </cell>
          <cell r="AG507" t="e">
            <v>#DIV/0!</v>
          </cell>
        </row>
        <row r="508">
          <cell r="W508" t="str">
            <v>Interr w/tran/Other</v>
          </cell>
          <cell r="X508">
            <v>0</v>
          </cell>
          <cell r="Y508">
            <v>0</v>
          </cell>
          <cell r="Z508">
            <v>0</v>
          </cell>
          <cell r="AA508" t="e">
            <v>#DIV/0!</v>
          </cell>
          <cell r="AE508" t="str">
            <v>Total Interr Variation:</v>
          </cell>
          <cell r="AG508" t="e">
            <v>#DIV/0!</v>
          </cell>
        </row>
        <row r="509">
          <cell r="W509" t="str">
            <v>Total Sales/tran</v>
          </cell>
          <cell r="X509">
            <v>0</v>
          </cell>
          <cell r="Y509">
            <v>0</v>
          </cell>
          <cell r="Z509">
            <v>0</v>
          </cell>
          <cell r="AA509" t="e">
            <v>#DIV/0!</v>
          </cell>
        </row>
        <row r="511">
          <cell r="AC511" t="str">
            <v>Note: Margins include Billed+Unbilled and Transportation</v>
          </cell>
        </row>
        <row r="512">
          <cell r="X512" t="str">
            <v>Dec-02 Avg Unit Margin Comparison wo/riskband</v>
          </cell>
        </row>
        <row r="514">
          <cell r="X514" t="str">
            <v>Actual</v>
          </cell>
          <cell r="Y514" t="str">
            <v>Estimate</v>
          </cell>
          <cell r="Z514" t="str">
            <v>Difference</v>
          </cell>
          <cell r="AA514" t="str">
            <v>% Variation</v>
          </cell>
        </row>
        <row r="515">
          <cell r="W515" t="str">
            <v>Firm w/tran</v>
          </cell>
          <cell r="X515" t="e">
            <v>#DIV/0!</v>
          </cell>
          <cell r="Y515" t="e">
            <v>#DIV/0!</v>
          </cell>
          <cell r="Z515" t="e">
            <v>#DIV/0!</v>
          </cell>
          <cell r="AA515" t="e">
            <v>#DIV/0!</v>
          </cell>
        </row>
        <row r="516">
          <cell r="W516" t="str">
            <v>TC w/tran</v>
          </cell>
          <cell r="X516" t="e">
            <v>#DIV/0!</v>
          </cell>
          <cell r="Y516" t="e">
            <v>#DIV/0!</v>
          </cell>
          <cell r="Z516" t="e">
            <v>#DIV/0!</v>
          </cell>
          <cell r="AA516" t="e">
            <v>#DIV/0!</v>
          </cell>
        </row>
        <row r="517">
          <cell r="W517" t="str">
            <v>Interr w/tran/Other</v>
          </cell>
          <cell r="X517" t="e">
            <v>#DIV/0!</v>
          </cell>
          <cell r="Y517" t="e">
            <v>#DIV/0!</v>
          </cell>
          <cell r="Z517" t="e">
            <v>#DIV/0!</v>
          </cell>
          <cell r="AA517" t="e">
            <v>#DIV/0!</v>
          </cell>
        </row>
        <row r="518">
          <cell r="W518" t="str">
            <v>Total</v>
          </cell>
          <cell r="X518" t="e">
            <v>#DIV/0!</v>
          </cell>
          <cell r="Y518" t="e">
            <v>#DIV/0!</v>
          </cell>
          <cell r="Z518" t="e">
            <v>#DIV/0!</v>
          </cell>
          <cell r="AA518" t="e">
            <v>#DIV/0!</v>
          </cell>
        </row>
        <row r="520">
          <cell r="W520" t="str">
            <v>Note: Margins include Billed+Unbilled and Transportation</v>
          </cell>
          <cell r="AG520" t="str">
            <v>dec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R01 old"/>
      <sheetName val="NGM1 old"/>
      <sheetName val="Sheet5"/>
      <sheetName val="X001"/>
      <sheetName val="onstream"/>
      <sheetName val="Andrew P acs requ PPC"/>
      <sheetName val="account requiring trading ptnr"/>
      <sheetName val="Sheet9"/>
      <sheetName val="UPDATED GROUP ENTITY"/>
      <sheetName val="ptnr profit cent map"/>
      <sheetName val="migration mapping"/>
      <sheetName val="uk to group map"/>
      <sheetName val="uk TO GROUP LOOKUP"/>
      <sheetName val="new hyperion mapping"/>
      <sheetName val="SiteSettings"/>
      <sheetName val="uk to grp nametran"/>
      <sheetName val="Rpt 6256 as of Jan 11"/>
      <sheetName val=""/>
      <sheetName val="migration check of interco mapp"/>
      <sheetName val="Basis Data 03312008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Mar 03"/>
      <sheetName val="Sheet1"/>
      <sheetName val="DEPT KEY"/>
      <sheetName val="LEVEL 1"/>
      <sheetName val="LEVEL 2"/>
      <sheetName val="L2 Summary"/>
      <sheetName val="L2 Manpower"/>
      <sheetName val="May 03"/>
      <sheetName val="Karen SAP"/>
      <sheetName val="Sheet5"/>
      <sheetName val="UPDATED GROUP ENTITY"/>
      <sheetName val="SiteSettings"/>
      <sheetName val="Data"/>
      <sheetName val="Sep-Mar Calculation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 refreshError="1"/>
      <sheetData sheetId="1" refreshError="1"/>
      <sheetData sheetId="2" refreshError="1"/>
      <sheetData sheetId="3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54.50799560546875</v>
          </cell>
          <cell r="L5">
            <v>914.9622802734375</v>
          </cell>
          <cell r="M5">
            <v>6032.355224609375</v>
          </cell>
          <cell r="N5">
            <v>0</v>
          </cell>
          <cell r="O5">
            <v>3322.9559326171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54.50799560546875</v>
          </cell>
          <cell r="X5">
            <v>1813.0379638671875</v>
          </cell>
          <cell r="Y5">
            <v>5134.279541015625</v>
          </cell>
          <cell r="Z5">
            <v>0</v>
          </cell>
          <cell r="AA5">
            <v>2581.949707031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54.50799560546875</v>
          </cell>
          <cell r="AJ5">
            <v>1813.0379028320313</v>
          </cell>
          <cell r="AK5">
            <v>5134.279541015625</v>
          </cell>
          <cell r="AL5">
            <v>0</v>
          </cell>
          <cell r="AM5">
            <v>5282.39038085937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54.50799179077148</v>
          </cell>
          <cell r="AV5">
            <v>1813.0379638671875</v>
          </cell>
          <cell r="AW5">
            <v>5134.279541015625</v>
          </cell>
          <cell r="AX5">
            <v>66.396675109863281</v>
          </cell>
          <cell r="AY5">
            <v>5208.786621093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54.50799560546875</v>
          </cell>
          <cell r="BH5">
            <v>1813.0378723144531</v>
          </cell>
          <cell r="BI5">
            <v>5134.279541015625</v>
          </cell>
          <cell r="BJ5">
            <v>129.418212890625</v>
          </cell>
          <cell r="BK5">
            <v>5146.946533203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54.50799560546875</v>
          </cell>
          <cell r="BT5">
            <v>1813.0379638671875</v>
          </cell>
          <cell r="BU5">
            <v>5134.27978515625</v>
          </cell>
          <cell r="BV5">
            <v>217.01502990722656</v>
          </cell>
          <cell r="BW5">
            <v>5060.0263671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54.50799560546875</v>
          </cell>
          <cell r="CF5">
            <v>1813.0379638671875</v>
          </cell>
          <cell r="CG5">
            <v>5134.279541015625</v>
          </cell>
          <cell r="CH5">
            <v>324.63458251953125</v>
          </cell>
          <cell r="CI5">
            <v>4952.69140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54.50801086425781</v>
          </cell>
          <cell r="CR5">
            <v>1813.0379638671875</v>
          </cell>
          <cell r="CS5">
            <v>5134.279541015625</v>
          </cell>
          <cell r="CT5">
            <v>320.23206329345703</v>
          </cell>
          <cell r="CU5">
            <v>4957.480468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54.50799560546875</v>
          </cell>
          <cell r="DD5">
            <v>1813.0379028320313</v>
          </cell>
          <cell r="DE5">
            <v>5134.279541015625</v>
          </cell>
          <cell r="DF5">
            <v>410.09943389892578</v>
          </cell>
          <cell r="DG5">
            <v>4867.78247070312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54.50798034667969</v>
          </cell>
          <cell r="DP5">
            <v>1813.0379638671875</v>
          </cell>
          <cell r="DQ5">
            <v>5134.279541015625</v>
          </cell>
          <cell r="DR5">
            <v>1040.7911987304688</v>
          </cell>
          <cell r="DS5">
            <v>4768.571289062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52.35614454746246</v>
          </cell>
          <cell r="E7">
            <v>468.01286870241165</v>
          </cell>
          <cell r="F7">
            <v>300.22149658203125</v>
          </cell>
          <cell r="G7">
            <v>311.6568603515625</v>
          </cell>
          <cell r="H7">
            <v>312.17300415039063</v>
          </cell>
          <cell r="I7">
            <v>303.20639038085938</v>
          </cell>
          <cell r="J7">
            <v>775.01848602294922</v>
          </cell>
          <cell r="K7">
            <v>1309.614013671875</v>
          </cell>
          <cell r="L7">
            <v>1513.4502410888672</v>
          </cell>
          <cell r="M7">
            <v>1570.3645324707031</v>
          </cell>
          <cell r="N7">
            <v>1466.1438789367676</v>
          </cell>
          <cell r="O7">
            <v>1516.1266479492188</v>
          </cell>
          <cell r="P7">
            <v>1520.0366332530975</v>
          </cell>
          <cell r="Q7">
            <v>1427.7712478637695</v>
          </cell>
          <cell r="R7">
            <v>1303.8557434082031</v>
          </cell>
          <cell r="S7">
            <v>1328.8117179870605</v>
          </cell>
          <cell r="T7">
            <v>1336.3321838378906</v>
          </cell>
          <cell r="U7">
            <v>1309.0261993408203</v>
          </cell>
          <cell r="V7">
            <v>1475.8330383300781</v>
          </cell>
          <cell r="W7">
            <v>1309.6140003204346</v>
          </cell>
          <cell r="X7">
            <v>1513.4502334594727</v>
          </cell>
          <cell r="Y7">
            <v>1570.3645401000977</v>
          </cell>
          <cell r="Z7">
            <v>1415.1277351379395</v>
          </cell>
          <cell r="AA7">
            <v>1516.1266765594482</v>
          </cell>
          <cell r="AB7">
            <v>1520.030389547348</v>
          </cell>
          <cell r="AC7">
            <v>1429.3728342056274</v>
          </cell>
          <cell r="AD7">
            <v>1304.0570068359375</v>
          </cell>
          <cell r="AE7">
            <v>1328.5567283630371</v>
          </cell>
          <cell r="AF7">
            <v>1336.1702041625977</v>
          </cell>
          <cell r="AG7">
            <v>1309.048828125</v>
          </cell>
          <cell r="AH7">
            <v>1475.8330383300781</v>
          </cell>
          <cell r="AI7">
            <v>1309.6140012741089</v>
          </cell>
          <cell r="AJ7">
            <v>1513.4502563476563</v>
          </cell>
          <cell r="AK7">
            <v>1570.3645477294922</v>
          </cell>
          <cell r="AL7">
            <v>1415.1277351379395</v>
          </cell>
          <cell r="AM7">
            <v>1516.1266784667969</v>
          </cell>
          <cell r="AN7">
            <v>1520.0274558067322</v>
          </cell>
          <cell r="AO7">
            <v>1428.8186683654785</v>
          </cell>
          <cell r="AP7">
            <v>1303.5270843505859</v>
          </cell>
          <cell r="AQ7">
            <v>1327.3905372619629</v>
          </cell>
          <cell r="AR7">
            <v>1336.0036315917969</v>
          </cell>
          <cell r="AS7">
            <v>1308.9096069335938</v>
          </cell>
          <cell r="AT7">
            <v>1475.8263243734837</v>
          </cell>
          <cell r="AU7">
            <v>1309.6140394210815</v>
          </cell>
          <cell r="AV7">
            <v>1513.4502334594727</v>
          </cell>
          <cell r="AW7">
            <v>1570.3645477294922</v>
          </cell>
          <cell r="AX7">
            <v>1415.1277351379395</v>
          </cell>
          <cell r="AY7">
            <v>1516.1266632080078</v>
          </cell>
          <cell r="AZ7">
            <v>1520.0231077671051</v>
          </cell>
          <cell r="BA7">
            <v>1428.8402805328369</v>
          </cell>
          <cell r="BB7">
            <v>1303.5263671875</v>
          </cell>
          <cell r="BC7">
            <v>1326.4876976013184</v>
          </cell>
          <cell r="BD7">
            <v>1335.8426361083984</v>
          </cell>
          <cell r="BE7">
            <v>1308.7720031738281</v>
          </cell>
          <cell r="BF7">
            <v>1475.8196832537651</v>
          </cell>
          <cell r="BG7">
            <v>1309.6140060424805</v>
          </cell>
          <cell r="BH7">
            <v>1513.4502563476563</v>
          </cell>
          <cell r="BI7">
            <v>1570.3645324707031</v>
          </cell>
          <cell r="BJ7">
            <v>1466.1438789367676</v>
          </cell>
          <cell r="BK7">
            <v>1516.1266784667969</v>
          </cell>
          <cell r="BL7">
            <v>1519.9991307258606</v>
          </cell>
          <cell r="BM7">
            <v>1428.7604331970215</v>
          </cell>
          <cell r="BN7">
            <v>1303.3019256591797</v>
          </cell>
          <cell r="BO7">
            <v>1325.3071613311768</v>
          </cell>
          <cell r="BP7">
            <v>1335.6571350097656</v>
          </cell>
          <cell r="BQ7">
            <v>1308.7140197753906</v>
          </cell>
          <cell r="BR7">
            <v>1475.812108874321</v>
          </cell>
          <cell r="BS7">
            <v>1309.614031791687</v>
          </cell>
          <cell r="BT7">
            <v>1513.4502182006836</v>
          </cell>
          <cell r="BU7">
            <v>1570.3645248413086</v>
          </cell>
          <cell r="BV7">
            <v>1415.1277351379395</v>
          </cell>
          <cell r="BW7">
            <v>1516.1266784667969</v>
          </cell>
          <cell r="BX7">
            <v>1519.9854078292847</v>
          </cell>
          <cell r="BY7">
            <v>1428.5686378479004</v>
          </cell>
          <cell r="BZ7">
            <v>1303.0185928344727</v>
          </cell>
          <cell r="CA7">
            <v>1322.5759105682373</v>
          </cell>
          <cell r="CB7">
            <v>1335.1090431213379</v>
          </cell>
          <cell r="CC7">
            <v>1308.2318420410156</v>
          </cell>
          <cell r="CD7">
            <v>1475.7934505939484</v>
          </cell>
          <cell r="CE7">
            <v>1309.6140251159668</v>
          </cell>
          <cell r="CF7">
            <v>1513.4502487182617</v>
          </cell>
          <cell r="CG7">
            <v>1570.3645248413086</v>
          </cell>
          <cell r="CH7">
            <v>1415.1277351379395</v>
          </cell>
          <cell r="CI7">
            <v>1516.1266860961914</v>
          </cell>
          <cell r="CJ7">
            <v>1519.979660987854</v>
          </cell>
          <cell r="CK7">
            <v>1428.4825744628906</v>
          </cell>
          <cell r="CL7">
            <v>1302.9677047729492</v>
          </cell>
          <cell r="CM7">
            <v>1321.9458084106445</v>
          </cell>
          <cell r="CN7">
            <v>1334.917537689209</v>
          </cell>
          <cell r="CO7">
            <v>1308.2050628662109</v>
          </cell>
          <cell r="CP7">
            <v>1475.7894134521484</v>
          </cell>
          <cell r="CQ7">
            <v>1309.6140494346619</v>
          </cell>
          <cell r="CR7">
            <v>1513.4502487182617</v>
          </cell>
          <cell r="CS7">
            <v>1570.3645324707031</v>
          </cell>
          <cell r="CT7">
            <v>1415.1277351379395</v>
          </cell>
          <cell r="CU7">
            <v>1516.1266784667969</v>
          </cell>
          <cell r="CV7">
            <v>1519.9718217849731</v>
          </cell>
          <cell r="CW7">
            <v>1428.4573287963867</v>
          </cell>
          <cell r="CX7">
            <v>1302.818962097168</v>
          </cell>
          <cell r="CY7">
            <v>1320.4560070037842</v>
          </cell>
          <cell r="CZ7">
            <v>1334.5451011657715</v>
          </cell>
          <cell r="DA7">
            <v>1308.1444091796875</v>
          </cell>
          <cell r="DB7">
            <v>1475.7781660556793</v>
          </cell>
          <cell r="DC7">
            <v>1309.614031791687</v>
          </cell>
          <cell r="DD7">
            <v>1513.4502716064453</v>
          </cell>
          <cell r="DE7">
            <v>1570.3645324707031</v>
          </cell>
          <cell r="DF7">
            <v>1466.1438789367676</v>
          </cell>
          <cell r="DG7">
            <v>1516.1266593933105</v>
          </cell>
          <cell r="DH7">
            <v>1519.968364238739</v>
          </cell>
          <cell r="DI7">
            <v>1428.3559837341309</v>
          </cell>
          <cell r="DJ7">
            <v>1302.6599426269531</v>
          </cell>
          <cell r="DK7">
            <v>1317.6659641265869</v>
          </cell>
          <cell r="DL7">
            <v>1334.1917152404785</v>
          </cell>
          <cell r="DM7">
            <v>1308.0131530761719</v>
          </cell>
          <cell r="DN7">
            <v>1475.7712099552155</v>
          </cell>
          <cell r="DO7">
            <v>1309.6140313148499</v>
          </cell>
          <cell r="DP7">
            <v>1513.4502487182617</v>
          </cell>
          <cell r="DQ7">
            <v>1570.3645477294922</v>
          </cell>
          <cell r="DR7">
            <v>1415.1277351379395</v>
          </cell>
          <cell r="DS7">
            <v>1516.1266784667969</v>
          </cell>
        </row>
        <row r="8">
          <cell r="B8" t="str">
            <v>Ellisburg</v>
          </cell>
          <cell r="C8">
            <v>0</v>
          </cell>
          <cell r="D8">
            <v>878.77599859237671</v>
          </cell>
          <cell r="E8">
            <v>650.71405029296875</v>
          </cell>
          <cell r="F8">
            <v>0</v>
          </cell>
          <cell r="G8">
            <v>658.9730339050293</v>
          </cell>
          <cell r="H8">
            <v>651.14530944824219</v>
          </cell>
          <cell r="I8">
            <v>635.31228637695313</v>
          </cell>
          <cell r="J8">
            <v>894.08226013183594</v>
          </cell>
          <cell r="K8">
            <v>608.30218505859375</v>
          </cell>
          <cell r="L8">
            <v>628.57891845703125</v>
          </cell>
          <cell r="M8">
            <v>42.599998474121094</v>
          </cell>
          <cell r="N8">
            <v>28.399999618530273</v>
          </cell>
          <cell r="O8">
            <v>0</v>
          </cell>
          <cell r="P8">
            <v>726.12268829345703</v>
          </cell>
          <cell r="Q8">
            <v>650.71405029296875</v>
          </cell>
          <cell r="R8">
            <v>630.84865379333496</v>
          </cell>
          <cell r="S8">
            <v>650.71405029296875</v>
          </cell>
          <cell r="T8">
            <v>643.634765625</v>
          </cell>
          <cell r="U8">
            <v>629.7232666015625</v>
          </cell>
          <cell r="V8">
            <v>905.58716583251953</v>
          </cell>
          <cell r="W8">
            <v>608.30218505859375</v>
          </cell>
          <cell r="X8">
            <v>628.57891845703125</v>
          </cell>
          <cell r="Y8">
            <v>42.599998474121094</v>
          </cell>
          <cell r="Z8">
            <v>28.399999618530273</v>
          </cell>
          <cell r="AA8">
            <v>0</v>
          </cell>
          <cell r="AB8">
            <v>461.50640869140625</v>
          </cell>
          <cell r="AC8">
            <v>651.10506248474121</v>
          </cell>
          <cell r="AD8">
            <v>41.81870174407959</v>
          </cell>
          <cell r="AE8">
            <v>650.71405029296875</v>
          </cell>
          <cell r="AF8">
            <v>0</v>
          </cell>
          <cell r="AG8">
            <v>32.310649871826172</v>
          </cell>
          <cell r="AH8">
            <v>754.21974945068359</v>
          </cell>
          <cell r="AI8">
            <v>522.510009765625</v>
          </cell>
          <cell r="AJ8">
            <v>628.57891845703125</v>
          </cell>
          <cell r="AK8">
            <v>42.599998474121094</v>
          </cell>
          <cell r="AL8">
            <v>28.399999618530273</v>
          </cell>
          <cell r="AM8">
            <v>0</v>
          </cell>
          <cell r="AN8">
            <v>459.09442138671875</v>
          </cell>
          <cell r="AO8">
            <v>650.71405029296875</v>
          </cell>
          <cell r="AP8">
            <v>38.135721206665039</v>
          </cell>
          <cell r="AQ8">
            <v>650.71405029296875</v>
          </cell>
          <cell r="AR8">
            <v>0</v>
          </cell>
          <cell r="AS8">
            <v>30.676023483276367</v>
          </cell>
          <cell r="AT8">
            <v>746.48396301269531</v>
          </cell>
          <cell r="AU8">
            <v>521.93199157714844</v>
          </cell>
          <cell r="AV8">
            <v>628.57891845703125</v>
          </cell>
          <cell r="AW8">
            <v>42.599998474121094</v>
          </cell>
          <cell r="AX8">
            <v>28.399999618530273</v>
          </cell>
          <cell r="AY8">
            <v>0</v>
          </cell>
          <cell r="AZ8">
            <v>455.55043029785156</v>
          </cell>
          <cell r="BA8">
            <v>650.71405029296875</v>
          </cell>
          <cell r="BB8">
            <v>38.130760192871094</v>
          </cell>
          <cell r="BC8">
            <v>650.71405029296875</v>
          </cell>
          <cell r="BD8">
            <v>0</v>
          </cell>
          <cell r="BE8">
            <v>29.115286827087402</v>
          </cell>
          <cell r="BF8">
            <v>742.33489227294922</v>
          </cell>
          <cell r="BG8">
            <v>520.01699829101563</v>
          </cell>
          <cell r="BH8">
            <v>628.57891845703125</v>
          </cell>
          <cell r="BI8">
            <v>42.599998474121094</v>
          </cell>
          <cell r="BJ8">
            <v>28.399999618530273</v>
          </cell>
          <cell r="BK8">
            <v>0</v>
          </cell>
          <cell r="BL8">
            <v>436.01942443847656</v>
          </cell>
          <cell r="BM8">
            <v>650.71405029296875</v>
          </cell>
          <cell r="BN8">
            <v>35.927980422973633</v>
          </cell>
          <cell r="BO8">
            <v>650.71405029296875</v>
          </cell>
          <cell r="BP8">
            <v>0</v>
          </cell>
          <cell r="BQ8">
            <v>28.456095695495605</v>
          </cell>
          <cell r="BR8">
            <v>737.69871520996094</v>
          </cell>
          <cell r="BS8">
            <v>516.97398376464844</v>
          </cell>
          <cell r="BT8">
            <v>628.57891845703125</v>
          </cell>
          <cell r="BU8">
            <v>42.599998474121094</v>
          </cell>
          <cell r="BV8">
            <v>28.399999618530273</v>
          </cell>
          <cell r="BW8">
            <v>0</v>
          </cell>
          <cell r="BX8">
            <v>423.10409545898438</v>
          </cell>
          <cell r="BY8">
            <v>650.71405029296875</v>
          </cell>
          <cell r="BZ8">
            <v>33.286059379577637</v>
          </cell>
          <cell r="CA8">
            <v>650.71405029296875</v>
          </cell>
          <cell r="CB8">
            <v>0</v>
          </cell>
          <cell r="CC8">
            <v>24.383480072021484</v>
          </cell>
          <cell r="CD8">
            <v>726.50759124755859</v>
          </cell>
          <cell r="CE8">
            <v>512.97998046875</v>
          </cell>
          <cell r="CF8">
            <v>628.57891845703125</v>
          </cell>
          <cell r="CG8">
            <v>42.599998474121094</v>
          </cell>
          <cell r="CH8">
            <v>28.399999618530273</v>
          </cell>
          <cell r="CI8">
            <v>0</v>
          </cell>
          <cell r="CJ8">
            <v>417.49209594726563</v>
          </cell>
          <cell r="CK8">
            <v>650.71405029296875</v>
          </cell>
          <cell r="CL8">
            <v>32.856222152709961</v>
          </cell>
          <cell r="CM8">
            <v>650.71405029296875</v>
          </cell>
          <cell r="CN8">
            <v>0</v>
          </cell>
          <cell r="CO8">
            <v>24.190977096557617</v>
          </cell>
          <cell r="CP8">
            <v>723.96868133544922</v>
          </cell>
          <cell r="CQ8">
            <v>511.5260009765625</v>
          </cell>
          <cell r="CR8">
            <v>628.57891845703125</v>
          </cell>
          <cell r="CS8">
            <v>42.599998474121094</v>
          </cell>
          <cell r="CT8">
            <v>28.399999618530273</v>
          </cell>
          <cell r="CU8">
            <v>0</v>
          </cell>
          <cell r="CV8">
            <v>409.86009216308594</v>
          </cell>
          <cell r="CW8">
            <v>650.71405029296875</v>
          </cell>
          <cell r="CX8">
            <v>31.599222183227539</v>
          </cell>
          <cell r="CY8">
            <v>650.71405029296875</v>
          </cell>
          <cell r="CZ8">
            <v>0</v>
          </cell>
          <cell r="DA8">
            <v>23.751709938049316</v>
          </cell>
          <cell r="DB8">
            <v>717.09013366699219</v>
          </cell>
          <cell r="DC8">
            <v>509.02798461914063</v>
          </cell>
          <cell r="DD8">
            <v>628.57891845703125</v>
          </cell>
          <cell r="DE8">
            <v>42.599998474121094</v>
          </cell>
          <cell r="DF8">
            <v>28.399999618530273</v>
          </cell>
          <cell r="DG8">
            <v>0</v>
          </cell>
          <cell r="DH8">
            <v>406.50509643554688</v>
          </cell>
          <cell r="DI8">
            <v>650.71405029296875</v>
          </cell>
          <cell r="DJ8">
            <v>30.255447387695313</v>
          </cell>
          <cell r="DK8">
            <v>650.71405029296875</v>
          </cell>
          <cell r="DL8">
            <v>0</v>
          </cell>
          <cell r="DM8">
            <v>22.801092147827148</v>
          </cell>
          <cell r="DN8">
            <v>712.29803466796875</v>
          </cell>
          <cell r="DO8">
            <v>507.29498291015625</v>
          </cell>
          <cell r="DP8">
            <v>628.57891845703125</v>
          </cell>
          <cell r="DQ8">
            <v>42.599998474121094</v>
          </cell>
          <cell r="DR8">
            <v>28.399999618530273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34.81703186035156</v>
          </cell>
          <cell r="E9">
            <v>527.50933837890625</v>
          </cell>
          <cell r="F9">
            <v>516.5844612121582</v>
          </cell>
          <cell r="G9">
            <v>0</v>
          </cell>
          <cell r="H9">
            <v>527.50933837890625</v>
          </cell>
          <cell r="I9">
            <v>510.492919921875</v>
          </cell>
          <cell r="J9">
            <v>894.23023986816406</v>
          </cell>
          <cell r="K9">
            <v>623.931396484375</v>
          </cell>
          <cell r="L9">
            <v>672.04449462890625</v>
          </cell>
          <cell r="M9">
            <v>0</v>
          </cell>
          <cell r="N9">
            <v>0</v>
          </cell>
          <cell r="O9">
            <v>0</v>
          </cell>
          <cell r="P9">
            <v>879.55625915527344</v>
          </cell>
          <cell r="Q9">
            <v>527.50933837890625</v>
          </cell>
          <cell r="R9">
            <v>510.90106964111328</v>
          </cell>
          <cell r="S9">
            <v>0</v>
          </cell>
          <cell r="T9">
            <v>527.50933837890625</v>
          </cell>
          <cell r="U9">
            <v>510.492919921875</v>
          </cell>
          <cell r="V9">
            <v>901.38778686523438</v>
          </cell>
          <cell r="W9">
            <v>1398.7495422363281</v>
          </cell>
          <cell r="X9">
            <v>1583.9094848632813</v>
          </cell>
          <cell r="Y9">
            <v>0</v>
          </cell>
          <cell r="Z9">
            <v>0</v>
          </cell>
          <cell r="AA9">
            <v>0</v>
          </cell>
          <cell r="AB9">
            <v>1515.7312164306641</v>
          </cell>
          <cell r="AC9">
            <v>1020.021900177002</v>
          </cell>
          <cell r="AD9">
            <v>1269.7897644042969</v>
          </cell>
          <cell r="AE9">
            <v>0</v>
          </cell>
          <cell r="AF9">
            <v>1193.27734375</v>
          </cell>
          <cell r="AG9">
            <v>1284.75927734375</v>
          </cell>
          <cell r="AH9">
            <v>1792.6902465820313</v>
          </cell>
          <cell r="AI9">
            <v>1476.8160934448242</v>
          </cell>
          <cell r="AJ9">
            <v>1583.9095153808594</v>
          </cell>
          <cell r="AK9">
            <v>0</v>
          </cell>
          <cell r="AL9">
            <v>0</v>
          </cell>
          <cell r="AM9">
            <v>0</v>
          </cell>
          <cell r="AN9">
            <v>1519.984751701355</v>
          </cell>
          <cell r="AO9">
            <v>1002.4746551513672</v>
          </cell>
          <cell r="AP9">
            <v>1261.0301513671875</v>
          </cell>
          <cell r="AQ9">
            <v>0</v>
          </cell>
          <cell r="AR9">
            <v>1189.468994140625</v>
          </cell>
          <cell r="AS9">
            <v>1280.5087890625</v>
          </cell>
          <cell r="AT9">
            <v>1791.9644317626953</v>
          </cell>
          <cell r="AU9">
            <v>1475.9871063232422</v>
          </cell>
          <cell r="AV9">
            <v>1583.9095458984375</v>
          </cell>
          <cell r="AW9">
            <v>0</v>
          </cell>
          <cell r="AX9">
            <v>0</v>
          </cell>
          <cell r="AY9">
            <v>0</v>
          </cell>
          <cell r="AZ9">
            <v>1508.0774688720703</v>
          </cell>
          <cell r="BA9">
            <v>993.96672058105469</v>
          </cell>
          <cell r="BB9">
            <v>1261.0115966796875</v>
          </cell>
          <cell r="BC9">
            <v>5.9920883178710938</v>
          </cell>
          <cell r="BD9">
            <v>1185.7872314453125</v>
          </cell>
          <cell r="BE9">
            <v>1276.4534912109375</v>
          </cell>
          <cell r="BF9">
            <v>1792.0917358398438</v>
          </cell>
          <cell r="BG9">
            <v>1473.2441558837891</v>
          </cell>
          <cell r="BH9">
            <v>1583.9095458984375</v>
          </cell>
          <cell r="BI9">
            <v>0</v>
          </cell>
          <cell r="BJ9">
            <v>0</v>
          </cell>
          <cell r="BK9">
            <v>0</v>
          </cell>
          <cell r="BL9">
            <v>1484.1635284423828</v>
          </cell>
          <cell r="BM9">
            <v>991.18386077880859</v>
          </cell>
          <cell r="BN9">
            <v>1255.8099365234375</v>
          </cell>
          <cell r="BO9">
            <v>0</v>
          </cell>
          <cell r="BP9">
            <v>1181.546630859375</v>
          </cell>
          <cell r="BQ9">
            <v>1274.748291015625</v>
          </cell>
          <cell r="BR9">
            <v>1792.2025756835938</v>
          </cell>
          <cell r="BS9">
            <v>1468.8850555419922</v>
          </cell>
          <cell r="BT9">
            <v>1583.9094848632813</v>
          </cell>
          <cell r="BU9">
            <v>0</v>
          </cell>
          <cell r="BV9">
            <v>0</v>
          </cell>
          <cell r="BW9">
            <v>0</v>
          </cell>
          <cell r="BX9">
            <v>1470.4914627075195</v>
          </cell>
          <cell r="BY9">
            <v>981.87142181396484</v>
          </cell>
          <cell r="BZ9">
            <v>1249.1878662109375</v>
          </cell>
          <cell r="CA9">
            <v>0</v>
          </cell>
          <cell r="CB9">
            <v>1170.114990234375</v>
          </cell>
          <cell r="CC9">
            <v>1260.4940185546875</v>
          </cell>
          <cell r="CD9">
            <v>1791.9364929199219</v>
          </cell>
          <cell r="CE9">
            <v>1463.1630554199219</v>
          </cell>
          <cell r="CF9">
            <v>1583.9095306396484</v>
          </cell>
          <cell r="CG9">
            <v>0</v>
          </cell>
          <cell r="CH9">
            <v>0</v>
          </cell>
          <cell r="CI9">
            <v>0</v>
          </cell>
          <cell r="CJ9">
            <v>1464.7434768676758</v>
          </cell>
          <cell r="CK9">
            <v>974.98365783691406</v>
          </cell>
          <cell r="CL9">
            <v>1247.953369140625</v>
          </cell>
          <cell r="CM9">
            <v>0</v>
          </cell>
          <cell r="CN9">
            <v>1167.6705322265625</v>
          </cell>
          <cell r="CO9">
            <v>1259.734130859375</v>
          </cell>
          <cell r="CP9">
            <v>1791.8623962402344</v>
          </cell>
          <cell r="CQ9">
            <v>1461.0851593017578</v>
          </cell>
          <cell r="CR9">
            <v>1583.9095153808594</v>
          </cell>
          <cell r="CS9">
            <v>0</v>
          </cell>
          <cell r="CT9">
            <v>0</v>
          </cell>
          <cell r="CU9">
            <v>0</v>
          </cell>
          <cell r="CV9">
            <v>1456.934440612793</v>
          </cell>
          <cell r="CW9">
            <v>964.16504669189453</v>
          </cell>
          <cell r="CX9">
            <v>1244.3470458984375</v>
          </cell>
          <cell r="CY9">
            <v>0</v>
          </cell>
          <cell r="CZ9">
            <v>1162.8729248046875</v>
          </cell>
          <cell r="DA9">
            <v>1257.9986572265625</v>
          </cell>
          <cell r="DB9">
            <v>1791.4664459228516</v>
          </cell>
          <cell r="DC9">
            <v>1457.5031356811523</v>
          </cell>
          <cell r="DD9">
            <v>1583.9095458984375</v>
          </cell>
          <cell r="DE9">
            <v>0</v>
          </cell>
          <cell r="DF9">
            <v>0</v>
          </cell>
          <cell r="DG9">
            <v>0</v>
          </cell>
          <cell r="DH9">
            <v>1453.4994430541992</v>
          </cell>
          <cell r="DI9">
            <v>952.30399322509766</v>
          </cell>
          <cell r="DJ9">
            <v>1240.48876953125</v>
          </cell>
          <cell r="DK9">
            <v>0</v>
          </cell>
          <cell r="DL9">
            <v>1158.63134765625</v>
          </cell>
          <cell r="DM9">
            <v>1254.245361328125</v>
          </cell>
          <cell r="DN9">
            <v>1791.7399291992188</v>
          </cell>
          <cell r="DO9">
            <v>1455.0220565795898</v>
          </cell>
          <cell r="DP9">
            <v>1583.9094543457031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2.47087860107422</v>
          </cell>
          <cell r="E10">
            <v>247.54196166992188</v>
          </cell>
          <cell r="F10">
            <v>241.28761291503906</v>
          </cell>
          <cell r="G10">
            <v>247.54196166992188</v>
          </cell>
          <cell r="H10">
            <v>247.54196166992188</v>
          </cell>
          <cell r="I10">
            <v>239.55673217773438</v>
          </cell>
          <cell r="J10">
            <v>0</v>
          </cell>
          <cell r="K10">
            <v>244.32098388671875</v>
          </cell>
          <cell r="L10">
            <v>252.46502685546875</v>
          </cell>
          <cell r="M10">
            <v>252.46502685546875</v>
          </cell>
          <cell r="N10">
            <v>0</v>
          </cell>
          <cell r="O10">
            <v>252.46502685546875</v>
          </cell>
          <cell r="P10">
            <v>0</v>
          </cell>
          <cell r="Q10">
            <v>247.54196166992188</v>
          </cell>
          <cell r="R10">
            <v>239.66109991073608</v>
          </cell>
          <cell r="S10">
            <v>247.54196166992188</v>
          </cell>
          <cell r="T10">
            <v>247.54196166992188</v>
          </cell>
          <cell r="U10">
            <v>239.55673217773438</v>
          </cell>
          <cell r="V10">
            <v>0</v>
          </cell>
          <cell r="W10">
            <v>244.32098388671875</v>
          </cell>
          <cell r="X10">
            <v>252.46502685546875</v>
          </cell>
          <cell r="Y10">
            <v>252.46502685546875</v>
          </cell>
          <cell r="Z10">
            <v>0</v>
          </cell>
          <cell r="AA10">
            <v>252.46502685546875</v>
          </cell>
          <cell r="AB10">
            <v>243.14925384521484</v>
          </cell>
          <cell r="AC10">
            <v>247.54196166992188</v>
          </cell>
          <cell r="AD10">
            <v>239.55673217773438</v>
          </cell>
          <cell r="AE10">
            <v>247.54196166992188</v>
          </cell>
          <cell r="AF10">
            <v>247.54196166992188</v>
          </cell>
          <cell r="AG10">
            <v>239.55673217773438</v>
          </cell>
          <cell r="AH10">
            <v>0</v>
          </cell>
          <cell r="AI10">
            <v>244.32098388671875</v>
          </cell>
          <cell r="AJ10">
            <v>252.46502685546875</v>
          </cell>
          <cell r="AK10">
            <v>252.46502685546875</v>
          </cell>
          <cell r="AL10">
            <v>0</v>
          </cell>
          <cell r="AM10">
            <v>8.1440334320068359</v>
          </cell>
          <cell r="AN10">
            <v>0</v>
          </cell>
          <cell r="AO10">
            <v>247.54196166992188</v>
          </cell>
          <cell r="AP10">
            <v>239.55673217773438</v>
          </cell>
          <cell r="AQ10">
            <v>247.54196166992188</v>
          </cell>
          <cell r="AR10">
            <v>247.54196166992188</v>
          </cell>
          <cell r="AS10">
            <v>239.55673217773438</v>
          </cell>
          <cell r="AT10">
            <v>0</v>
          </cell>
          <cell r="AU10">
            <v>244.32098388671875</v>
          </cell>
          <cell r="AV10">
            <v>252.46502685546875</v>
          </cell>
          <cell r="AW10">
            <v>252.46502685546875</v>
          </cell>
          <cell r="AX10">
            <v>0</v>
          </cell>
          <cell r="AY10">
            <v>8.1440334320068359</v>
          </cell>
          <cell r="AZ10">
            <v>0</v>
          </cell>
          <cell r="BA10">
            <v>247.54196166992188</v>
          </cell>
          <cell r="BB10">
            <v>239.55673217773438</v>
          </cell>
          <cell r="BC10">
            <v>247.54196166992188</v>
          </cell>
          <cell r="BD10">
            <v>247.54196166992188</v>
          </cell>
          <cell r="BE10">
            <v>239.55673217773438</v>
          </cell>
          <cell r="BF10">
            <v>0</v>
          </cell>
          <cell r="BG10">
            <v>244.32098388671875</v>
          </cell>
          <cell r="BH10">
            <v>252.46502685546875</v>
          </cell>
          <cell r="BI10">
            <v>252.46502685546875</v>
          </cell>
          <cell r="BJ10">
            <v>0</v>
          </cell>
          <cell r="BK10">
            <v>8.1440334320068359</v>
          </cell>
          <cell r="BL10">
            <v>0</v>
          </cell>
          <cell r="BM10">
            <v>247.54196166992188</v>
          </cell>
          <cell r="BN10">
            <v>239.55673217773438</v>
          </cell>
          <cell r="BO10">
            <v>247.54196166992188</v>
          </cell>
          <cell r="BP10">
            <v>247.54196166992188</v>
          </cell>
          <cell r="BQ10">
            <v>239.55673217773438</v>
          </cell>
          <cell r="BR10">
            <v>0</v>
          </cell>
          <cell r="BS10">
            <v>244.32098388671875</v>
          </cell>
          <cell r="BT10">
            <v>252.46502685546875</v>
          </cell>
          <cell r="BU10">
            <v>252.46502304077148</v>
          </cell>
          <cell r="BV10">
            <v>0</v>
          </cell>
          <cell r="BW10">
            <v>7.6968331336975098</v>
          </cell>
          <cell r="BX10">
            <v>0</v>
          </cell>
          <cell r="BY10">
            <v>247.54196166992188</v>
          </cell>
          <cell r="BZ10">
            <v>239.55673217773438</v>
          </cell>
          <cell r="CA10">
            <v>247.54196166992188</v>
          </cell>
          <cell r="CB10">
            <v>247.54196166992188</v>
          </cell>
          <cell r="CC10">
            <v>239.55673217773438</v>
          </cell>
          <cell r="CD10">
            <v>0</v>
          </cell>
          <cell r="CE10">
            <v>244.32098388671875</v>
          </cell>
          <cell r="CF10">
            <v>252.46502685546875</v>
          </cell>
          <cell r="CG10">
            <v>252.46501922607422</v>
          </cell>
          <cell r="CH10">
            <v>0</v>
          </cell>
          <cell r="CI10">
            <v>2.2678332328796387</v>
          </cell>
          <cell r="CJ10">
            <v>0</v>
          </cell>
          <cell r="CK10">
            <v>247.54196166992188</v>
          </cell>
          <cell r="CL10">
            <v>239.55673217773438</v>
          </cell>
          <cell r="CM10">
            <v>247.54196166992188</v>
          </cell>
          <cell r="CN10">
            <v>247.54196166992188</v>
          </cell>
          <cell r="CO10">
            <v>239.55673217773438</v>
          </cell>
          <cell r="CP10">
            <v>0</v>
          </cell>
          <cell r="CQ10">
            <v>244.32098388671875</v>
          </cell>
          <cell r="CR10">
            <v>252.46502685546875</v>
          </cell>
          <cell r="CS10">
            <v>252.46501731872559</v>
          </cell>
          <cell r="CT10">
            <v>0</v>
          </cell>
          <cell r="CU10">
            <v>2.5108332633972168</v>
          </cell>
          <cell r="CV10">
            <v>0</v>
          </cell>
          <cell r="CW10">
            <v>247.54196166992188</v>
          </cell>
          <cell r="CX10">
            <v>239.55673217773438</v>
          </cell>
          <cell r="CY10">
            <v>247.54196166992188</v>
          </cell>
          <cell r="CZ10">
            <v>247.54196166992188</v>
          </cell>
          <cell r="DA10">
            <v>239.55673217773438</v>
          </cell>
          <cell r="DB10">
            <v>0</v>
          </cell>
          <cell r="DC10">
            <v>244.32098388671875</v>
          </cell>
          <cell r="DD10">
            <v>252.46502685546875</v>
          </cell>
          <cell r="DE10">
            <v>252.46502685546875</v>
          </cell>
          <cell r="DF10">
            <v>0</v>
          </cell>
          <cell r="DG10">
            <v>0</v>
          </cell>
          <cell r="DH10">
            <v>0</v>
          </cell>
          <cell r="DI10">
            <v>247.54196166992188</v>
          </cell>
          <cell r="DJ10">
            <v>239.55673217773438</v>
          </cell>
          <cell r="DK10">
            <v>247.54196166992188</v>
          </cell>
          <cell r="DL10">
            <v>247.54196166992188</v>
          </cell>
          <cell r="DM10">
            <v>239.55673217773438</v>
          </cell>
          <cell r="DN10">
            <v>0</v>
          </cell>
          <cell r="DO10">
            <v>244.32098388671875</v>
          </cell>
          <cell r="DP10">
            <v>252.46502685546875</v>
          </cell>
          <cell r="DQ10">
            <v>252.46502304077148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20.9291381835938</v>
          </cell>
          <cell r="E11">
            <v>1035.1292114257813</v>
          </cell>
          <cell r="F11">
            <v>788.25775146484375</v>
          </cell>
          <cell r="G11">
            <v>0</v>
          </cell>
          <cell r="H11">
            <v>545.66191864013672</v>
          </cell>
          <cell r="I11">
            <v>0</v>
          </cell>
          <cell r="J11">
            <v>0</v>
          </cell>
          <cell r="K11">
            <v>414.09742736816406</v>
          </cell>
          <cell r="L11">
            <v>552.96173095703125</v>
          </cell>
          <cell r="M11">
            <v>1901.4834594726563</v>
          </cell>
          <cell r="N11">
            <v>7176.400146484375</v>
          </cell>
          <cell r="O11">
            <v>1786.2813110351563</v>
          </cell>
          <cell r="P11">
            <v>354.15408325195313</v>
          </cell>
          <cell r="Q11">
            <v>131.00096130371094</v>
          </cell>
          <cell r="R11">
            <v>97.37468957901001</v>
          </cell>
          <cell r="S11">
            <v>0</v>
          </cell>
          <cell r="T11">
            <v>25.833585739135742</v>
          </cell>
          <cell r="U11">
            <v>0</v>
          </cell>
          <cell r="V11">
            <v>0</v>
          </cell>
          <cell r="W11">
            <v>383.39728546142578</v>
          </cell>
          <cell r="X11">
            <v>571.09671020507813</v>
          </cell>
          <cell r="Y11">
            <v>2788.6331787109375</v>
          </cell>
          <cell r="Z11">
            <v>6750.857421875</v>
          </cell>
          <cell r="AA11">
            <v>2539.6866455078125</v>
          </cell>
          <cell r="AB11">
            <v>241.7741069793701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0.44892120361328</v>
          </cell>
          <cell r="AJ11">
            <v>571.09671020507813</v>
          </cell>
          <cell r="AK11">
            <v>2722.5631713867188</v>
          </cell>
          <cell r="AL11">
            <v>6691.953369140625</v>
          </cell>
          <cell r="AM11">
            <v>10.800800323486328</v>
          </cell>
          <cell r="AN11">
            <v>239.27510833740234</v>
          </cell>
          <cell r="AO11">
            <v>2.722879886627197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79.7839183807373</v>
          </cell>
          <cell r="AV11">
            <v>571.09671020507813</v>
          </cell>
          <cell r="AW11">
            <v>2553.608154296875</v>
          </cell>
          <cell r="AX11">
            <v>6530.360595703125</v>
          </cell>
          <cell r="AY11">
            <v>7.0778002738952637</v>
          </cell>
          <cell r="AZ11">
            <v>235.60509967803955</v>
          </cell>
          <cell r="BA11">
            <v>2.2698800563812256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77.17092514038086</v>
          </cell>
          <cell r="BH11">
            <v>571.09671020507813</v>
          </cell>
          <cell r="BI11">
            <v>2466.0511474609375</v>
          </cell>
          <cell r="BJ11">
            <v>6739.55078125</v>
          </cell>
          <cell r="BK11">
            <v>3.9498002529144287</v>
          </cell>
          <cell r="BL11">
            <v>215.36609840393066</v>
          </cell>
          <cell r="BM11">
            <v>2.1298799514770508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1.87392044067383</v>
          </cell>
          <cell r="BT11">
            <v>571.09669494628906</v>
          </cell>
          <cell r="BU11">
            <v>2342.8621215820313</v>
          </cell>
          <cell r="BV11">
            <v>6195.334228515625</v>
          </cell>
          <cell r="BW11">
            <v>0</v>
          </cell>
          <cell r="BX11">
            <v>205.53743839263916</v>
          </cell>
          <cell r="BY11">
            <v>1.6858799457550049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64.9239387512207</v>
          </cell>
          <cell r="CF11">
            <v>571.09671020507813</v>
          </cell>
          <cell r="CG11">
            <v>2304.59716796875</v>
          </cell>
          <cell r="CH11">
            <v>5967.681640625</v>
          </cell>
          <cell r="CI11">
            <v>0</v>
          </cell>
          <cell r="CJ11">
            <v>201.59642648696899</v>
          </cell>
          <cell r="CK11">
            <v>1.3148800134658813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2.39194011688232</v>
          </cell>
          <cell r="CR11">
            <v>571.09671020507813</v>
          </cell>
          <cell r="CS11">
            <v>2232.8851928710938</v>
          </cell>
          <cell r="CT11">
            <v>5934.986328125</v>
          </cell>
          <cell r="CU11">
            <v>0</v>
          </cell>
          <cell r="CV11">
            <v>196.2364296913147</v>
          </cell>
          <cell r="CW11">
            <v>0.73188000917434692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58.04493713378906</v>
          </cell>
          <cell r="DD11">
            <v>571.09671020507813</v>
          </cell>
          <cell r="DE11">
            <v>2150.0791625976563</v>
          </cell>
          <cell r="DF11">
            <v>6110.095703125</v>
          </cell>
          <cell r="DG11">
            <v>0</v>
          </cell>
          <cell r="DH11">
            <v>193.88142585754395</v>
          </cell>
          <cell r="DI11">
            <v>6.4879998564720154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55.02892875671387</v>
          </cell>
          <cell r="DP11">
            <v>571.09671020507813</v>
          </cell>
          <cell r="DQ11">
            <v>1988.88916015625</v>
          </cell>
          <cell r="DR11">
            <v>5064.543945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15.1719765663147</v>
          </cell>
          <cell r="E12">
            <v>1915.0706787109375</v>
          </cell>
          <cell r="F12">
            <v>0</v>
          </cell>
          <cell r="G12">
            <v>0</v>
          </cell>
          <cell r="H12">
            <v>0</v>
          </cell>
          <cell r="I12">
            <v>1568.7685852050781</v>
          </cell>
          <cell r="J12">
            <v>2267.6756439208984</v>
          </cell>
          <cell r="K12">
            <v>1297.7910003662109</v>
          </cell>
          <cell r="L12">
            <v>3685.436767578125</v>
          </cell>
          <cell r="M12">
            <v>0</v>
          </cell>
          <cell r="N12">
            <v>0</v>
          </cell>
          <cell r="O12">
            <v>0</v>
          </cell>
          <cell r="P12">
            <v>636.08696937561035</v>
          </cell>
          <cell r="Q12">
            <v>2034.3209228515625</v>
          </cell>
          <cell r="R12">
            <v>502.67426633834839</v>
          </cell>
          <cell r="S12">
            <v>0</v>
          </cell>
          <cell r="T12">
            <v>0</v>
          </cell>
          <cell r="U12">
            <v>722.09706115722656</v>
          </cell>
          <cell r="V12">
            <v>356.47939464449883</v>
          </cell>
          <cell r="W12">
            <v>519.19600200653076</v>
          </cell>
          <cell r="X12">
            <v>1814.6661376953125</v>
          </cell>
          <cell r="Y12">
            <v>0</v>
          </cell>
          <cell r="Z12">
            <v>0</v>
          </cell>
          <cell r="AA12">
            <v>0</v>
          </cell>
          <cell r="AB12">
            <v>263.73599243164063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39.67169189453125</v>
          </cell>
          <cell r="AH12">
            <v>780.22064971923828</v>
          </cell>
          <cell r="AI12">
            <v>461.26699829101563</v>
          </cell>
          <cell r="AJ12">
            <v>1802.8010559082031</v>
          </cell>
          <cell r="AK12">
            <v>0</v>
          </cell>
          <cell r="AL12">
            <v>0</v>
          </cell>
          <cell r="AM12">
            <v>0</v>
          </cell>
          <cell r="AN12">
            <v>258.65798950195313</v>
          </cell>
          <cell r="AO12">
            <v>1273.3455200195313</v>
          </cell>
          <cell r="AP12">
            <v>1227.2207412719727</v>
          </cell>
          <cell r="AQ12">
            <v>0</v>
          </cell>
          <cell r="AR12">
            <v>460.32400512695313</v>
          </cell>
          <cell r="AS12">
            <v>532.42105102539063</v>
          </cell>
          <cell r="AT12">
            <v>741.64390563964844</v>
          </cell>
          <cell r="AU12">
            <v>451.24700927734375</v>
          </cell>
          <cell r="AV12">
            <v>1695.3740844726563</v>
          </cell>
          <cell r="AW12">
            <v>0</v>
          </cell>
          <cell r="AX12">
            <v>0</v>
          </cell>
          <cell r="AY12">
            <v>0</v>
          </cell>
          <cell r="AZ12">
            <v>251.19099426269531</v>
          </cell>
          <cell r="BA12">
            <v>1249.4655456542969</v>
          </cell>
          <cell r="BB12">
            <v>1227.1941146850586</v>
          </cell>
          <cell r="BC12">
            <v>0</v>
          </cell>
          <cell r="BD12">
            <v>455.9088134765625</v>
          </cell>
          <cell r="BE12">
            <v>525.51572418212891</v>
          </cell>
          <cell r="BF12">
            <v>723.3033332824707</v>
          </cell>
          <cell r="BG12">
            <v>418.45998764038086</v>
          </cell>
          <cell r="BH12">
            <v>1626.4690551757813</v>
          </cell>
          <cell r="BI12">
            <v>0</v>
          </cell>
          <cell r="BJ12">
            <v>0</v>
          </cell>
          <cell r="BK12">
            <v>0</v>
          </cell>
          <cell r="BL12">
            <v>210.0570068359375</v>
          </cell>
          <cell r="BM12">
            <v>1331.6307067871094</v>
          </cell>
          <cell r="BN12">
            <v>1218.3468322753906</v>
          </cell>
          <cell r="BO12">
            <v>0</v>
          </cell>
          <cell r="BP12">
            <v>364.51321411132813</v>
          </cell>
          <cell r="BQ12">
            <v>522.60002899169922</v>
          </cell>
          <cell r="BR12">
            <v>702.66426086425781</v>
          </cell>
          <cell r="BS12">
            <v>367.541015625</v>
          </cell>
          <cell r="BT12">
            <v>1524.1390380859375</v>
          </cell>
          <cell r="BU12">
            <v>0</v>
          </cell>
          <cell r="BV12">
            <v>0</v>
          </cell>
          <cell r="BW12">
            <v>0</v>
          </cell>
          <cell r="BX12">
            <v>186.53300476074219</v>
          </cell>
          <cell r="BY12">
            <v>1546.4405517578125</v>
          </cell>
          <cell r="BZ12">
            <v>1207.2672958374023</v>
          </cell>
          <cell r="CA12">
            <v>0</v>
          </cell>
          <cell r="CB12">
            <v>112.76555633544922</v>
          </cell>
          <cell r="CC12">
            <v>500.09409332275391</v>
          </cell>
          <cell r="CD12">
            <v>651.80900955200195</v>
          </cell>
          <cell r="CE12">
            <v>300.71399509906769</v>
          </cell>
          <cell r="CF12">
            <v>1410.6780395507813</v>
          </cell>
          <cell r="CG12">
            <v>0</v>
          </cell>
          <cell r="CH12">
            <v>0</v>
          </cell>
          <cell r="CI12">
            <v>0</v>
          </cell>
          <cell r="CJ12">
            <v>176.64599609375</v>
          </cell>
          <cell r="CK12">
            <v>1536.6470947265625</v>
          </cell>
          <cell r="CL12">
            <v>1205.2775039672852</v>
          </cell>
          <cell r="CM12">
            <v>0</v>
          </cell>
          <cell r="CN12">
            <v>107.92385101318359</v>
          </cell>
          <cell r="CO12">
            <v>498.91325378417969</v>
          </cell>
          <cell r="CP12">
            <v>640.96410369873047</v>
          </cell>
          <cell r="CQ12">
            <v>276.38299560546875</v>
          </cell>
          <cell r="CR12">
            <v>1377.4780578613281</v>
          </cell>
          <cell r="CS12">
            <v>0</v>
          </cell>
          <cell r="CT12">
            <v>0</v>
          </cell>
          <cell r="CU12">
            <v>0</v>
          </cell>
          <cell r="CV12">
            <v>163.21099853515625</v>
          </cell>
          <cell r="CW12">
            <v>1520.8450012207031</v>
          </cell>
          <cell r="CX12">
            <v>1199.465461730957</v>
          </cell>
          <cell r="CY12">
            <v>0</v>
          </cell>
          <cell r="CZ12">
            <v>98.481636047363281</v>
          </cell>
          <cell r="DA12">
            <v>496.24862670898438</v>
          </cell>
          <cell r="DB12">
            <v>610.71990203857422</v>
          </cell>
          <cell r="DC12">
            <v>234.56700897216797</v>
          </cell>
          <cell r="DD12">
            <v>1353.5610809326172</v>
          </cell>
          <cell r="DE12">
            <v>0</v>
          </cell>
          <cell r="DF12">
            <v>0</v>
          </cell>
          <cell r="DG12">
            <v>0</v>
          </cell>
          <cell r="DH12">
            <v>157.30599975585938</v>
          </cell>
          <cell r="DI12">
            <v>1501.5155639648438</v>
          </cell>
          <cell r="DJ12">
            <v>1193.2486114501953</v>
          </cell>
          <cell r="DK12">
            <v>0</v>
          </cell>
          <cell r="DL12">
            <v>86.318534851074219</v>
          </cell>
          <cell r="DM12">
            <v>490.47988891601563</v>
          </cell>
          <cell r="DN12">
            <v>591.97747802734375</v>
          </cell>
          <cell r="DO12">
            <v>205.55999755859375</v>
          </cell>
          <cell r="DP12">
            <v>1248.1550598144531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4.67950439453125</v>
          </cell>
          <cell r="G13">
            <v>115.06715393066406</v>
          </cell>
          <cell r="H13">
            <v>119.87398529052734</v>
          </cell>
          <cell r="I13">
            <v>126.62461090087891</v>
          </cell>
          <cell r="J13">
            <v>0</v>
          </cell>
          <cell r="K13">
            <v>0</v>
          </cell>
          <cell r="L13">
            <v>0</v>
          </cell>
          <cell r="M13">
            <v>0.92872798442840576</v>
          </cell>
          <cell r="N13">
            <v>0.5159599781036377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2872798442840576</v>
          </cell>
          <cell r="Z13">
            <v>0.5159599781036377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2872798442840576</v>
          </cell>
          <cell r="AL13">
            <v>0.5159599781036377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2872798442840576</v>
          </cell>
          <cell r="AX13">
            <v>0.5159599781036377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2872798442840576</v>
          </cell>
          <cell r="BJ13">
            <v>0.515959978103637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2872798442840576</v>
          </cell>
          <cell r="BV13">
            <v>0.5159599781036377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2872798442840576</v>
          </cell>
          <cell r="CH13">
            <v>0.515959978103637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2872798442840576</v>
          </cell>
          <cell r="CT13">
            <v>0.5159599781036377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2872798442840576</v>
          </cell>
          <cell r="DF13">
            <v>0.5159599781036377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2872798442840576</v>
          </cell>
          <cell r="DR13">
            <v>0.5159599781036377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55.97509765625</v>
          </cell>
          <cell r="L16">
            <v>932.612548828125</v>
          </cell>
          <cell r="M16">
            <v>6033.085693359375</v>
          </cell>
          <cell r="N16">
            <v>0</v>
          </cell>
          <cell r="O16">
            <v>3322.95593261718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55.97506713867188</v>
          </cell>
          <cell r="X16">
            <v>1817.834716796875</v>
          </cell>
          <cell r="Y16">
            <v>5147.863525390625</v>
          </cell>
          <cell r="Z16">
            <v>0</v>
          </cell>
          <cell r="AA16">
            <v>2578.652954101562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55.97506713867188</v>
          </cell>
          <cell r="AJ16">
            <v>1817.8346557617188</v>
          </cell>
          <cell r="AK16">
            <v>5147.86328125</v>
          </cell>
          <cell r="AL16">
            <v>5.7965836524963379</v>
          </cell>
          <cell r="AM16">
            <v>5283.12109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55.97508239746094</v>
          </cell>
          <cell r="AV16">
            <v>1817.834716796875</v>
          </cell>
          <cell r="AW16">
            <v>5147.863525390625</v>
          </cell>
          <cell r="AX16">
            <v>79.614969253540039</v>
          </cell>
          <cell r="AY16">
            <v>5209.5170898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55.97506713867188</v>
          </cell>
          <cell r="BH16">
            <v>1817.834716796875</v>
          </cell>
          <cell r="BI16">
            <v>5147.86328125</v>
          </cell>
          <cell r="BJ16">
            <v>142.63650894165039</v>
          </cell>
          <cell r="BK16">
            <v>5147.6770019531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55.97509765625</v>
          </cell>
          <cell r="BT16">
            <v>1817.8347778320313</v>
          </cell>
          <cell r="BU16">
            <v>5147.863525390625</v>
          </cell>
          <cell r="BV16">
            <v>230.23331069946289</v>
          </cell>
          <cell r="BW16">
            <v>5060.7570800781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55.97508239746094</v>
          </cell>
          <cell r="CF16">
            <v>1817.8347778320313</v>
          </cell>
          <cell r="CG16">
            <v>5147.863525390625</v>
          </cell>
          <cell r="CH16">
            <v>337.85289001464844</v>
          </cell>
          <cell r="CI16">
            <v>4953.422119140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55.97508239746094</v>
          </cell>
          <cell r="CR16">
            <v>1817.834716796875</v>
          </cell>
          <cell r="CS16">
            <v>5147.863525390625</v>
          </cell>
          <cell r="CT16">
            <v>333.45036315917969</v>
          </cell>
          <cell r="CU16">
            <v>4958.210937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55.97509765625</v>
          </cell>
          <cell r="DD16">
            <v>1817.8347778320313</v>
          </cell>
          <cell r="DE16">
            <v>5147.863525390625</v>
          </cell>
          <cell r="DF16">
            <v>424.04820251464844</v>
          </cell>
          <cell r="DG16">
            <v>4867.782226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55.97506713867188</v>
          </cell>
          <cell r="DP16">
            <v>1817.8346557617188</v>
          </cell>
          <cell r="DQ16">
            <v>5147.863525390625</v>
          </cell>
          <cell r="DR16">
            <v>1043.5448608398438</v>
          </cell>
          <cell r="DS16">
            <v>4768.571289062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3.95724141597748</v>
          </cell>
          <cell r="F18">
            <v>300.22149658203125</v>
          </cell>
          <cell r="G18">
            <v>311.6568603515625</v>
          </cell>
          <cell r="H18">
            <v>312.17300415039063</v>
          </cell>
          <cell r="I18">
            <v>303.20639038085938</v>
          </cell>
          <cell r="J18">
            <v>777.01839506626129</v>
          </cell>
          <cell r="K18">
            <v>1309.614013671875</v>
          </cell>
          <cell r="L18">
            <v>1513.4502258300781</v>
          </cell>
          <cell r="M18">
            <v>1570.3645248413086</v>
          </cell>
          <cell r="N18">
            <v>1466.1438789367676</v>
          </cell>
          <cell r="O18">
            <v>1516.1266784667969</v>
          </cell>
          <cell r="P18">
            <v>1518.979367017746</v>
          </cell>
          <cell r="Q18">
            <v>1429.4067583084106</v>
          </cell>
          <cell r="R18">
            <v>1304.0190582275391</v>
          </cell>
          <cell r="S18">
            <v>1328.8117179870605</v>
          </cell>
          <cell r="T18">
            <v>1336.3321838378906</v>
          </cell>
          <cell r="U18">
            <v>1309.5802154541016</v>
          </cell>
          <cell r="V18">
            <v>1475.8330383300781</v>
          </cell>
          <cell r="W18">
            <v>1309.6140537261963</v>
          </cell>
          <cell r="X18">
            <v>1513.4502563476563</v>
          </cell>
          <cell r="Y18">
            <v>1570.3645324707031</v>
          </cell>
          <cell r="Z18">
            <v>1415.1277351379395</v>
          </cell>
          <cell r="AA18">
            <v>1516.1266937255859</v>
          </cell>
          <cell r="AB18">
            <v>1518.9731385707855</v>
          </cell>
          <cell r="AC18">
            <v>1429.3728342056274</v>
          </cell>
          <cell r="AD18">
            <v>1304.0570068359375</v>
          </cell>
          <cell r="AE18">
            <v>1328.5567283630371</v>
          </cell>
          <cell r="AF18">
            <v>1336.1702041625977</v>
          </cell>
          <cell r="AG18">
            <v>1309.5115509033203</v>
          </cell>
          <cell r="AH18">
            <v>1475.8330383300781</v>
          </cell>
          <cell r="AI18">
            <v>1309.6140022277832</v>
          </cell>
          <cell r="AJ18">
            <v>1513.4502487182617</v>
          </cell>
          <cell r="AK18">
            <v>1570.3645324707031</v>
          </cell>
          <cell r="AL18">
            <v>1415.1277351379395</v>
          </cell>
          <cell r="AM18">
            <v>1516.1266784667969</v>
          </cell>
          <cell r="AN18">
            <v>1518.9701437950134</v>
          </cell>
          <cell r="AO18">
            <v>1429.3477087020874</v>
          </cell>
          <cell r="AP18">
            <v>1303.7605438232422</v>
          </cell>
          <cell r="AQ18">
            <v>1327.3905372619629</v>
          </cell>
          <cell r="AR18">
            <v>1336.0036315917969</v>
          </cell>
          <cell r="AS18">
            <v>1309.3472290039063</v>
          </cell>
          <cell r="AT18">
            <v>1475.8263548910618</v>
          </cell>
          <cell r="AU18">
            <v>1309.6140079498291</v>
          </cell>
          <cell r="AV18">
            <v>1513.4502563476563</v>
          </cell>
          <cell r="AW18">
            <v>1570.3645324707031</v>
          </cell>
          <cell r="AX18">
            <v>1415.1277351379395</v>
          </cell>
          <cell r="AY18">
            <v>1516.1266479492188</v>
          </cell>
          <cell r="AZ18">
            <v>1518.9657957553864</v>
          </cell>
          <cell r="BA18">
            <v>1429.3229279518127</v>
          </cell>
          <cell r="BB18">
            <v>1303.7598114013672</v>
          </cell>
          <cell r="BC18">
            <v>1326.4876976013184</v>
          </cell>
          <cell r="BD18">
            <v>1335.8426361083984</v>
          </cell>
          <cell r="BE18">
            <v>1309.1905212402344</v>
          </cell>
          <cell r="BF18">
            <v>1475.8196832537651</v>
          </cell>
          <cell r="BG18">
            <v>1309.6140365600586</v>
          </cell>
          <cell r="BH18">
            <v>1513.4502334594727</v>
          </cell>
          <cell r="BI18">
            <v>1570.3645477294922</v>
          </cell>
          <cell r="BJ18">
            <v>1466.1438789367676</v>
          </cell>
          <cell r="BK18">
            <v>1516.1266632080078</v>
          </cell>
          <cell r="BL18">
            <v>1518.9418187141418</v>
          </cell>
          <cell r="BM18">
            <v>1429.3152475357056</v>
          </cell>
          <cell r="BN18">
            <v>1303.5486145019531</v>
          </cell>
          <cell r="BO18">
            <v>1325.3071613311768</v>
          </cell>
          <cell r="BP18">
            <v>1335.6571350097656</v>
          </cell>
          <cell r="BQ18">
            <v>1309.1244201660156</v>
          </cell>
          <cell r="BR18">
            <v>1475.812108874321</v>
          </cell>
          <cell r="BS18">
            <v>1309.6140470504761</v>
          </cell>
          <cell r="BT18">
            <v>1513.4502563476563</v>
          </cell>
          <cell r="BU18">
            <v>1570.3645477294922</v>
          </cell>
          <cell r="BV18">
            <v>1415.1277351379395</v>
          </cell>
          <cell r="BW18">
            <v>1516.1266632080078</v>
          </cell>
          <cell r="BX18">
            <v>1518.928126335144</v>
          </cell>
          <cell r="BY18">
            <v>1429.2901411056519</v>
          </cell>
          <cell r="BZ18">
            <v>1303.2842102050781</v>
          </cell>
          <cell r="CA18">
            <v>1322.5759105682373</v>
          </cell>
          <cell r="CB18">
            <v>1335.1090431213379</v>
          </cell>
          <cell r="CC18">
            <v>1308.5841064453125</v>
          </cell>
          <cell r="CD18">
            <v>1475.7934811115265</v>
          </cell>
          <cell r="CE18">
            <v>1309.6140251159668</v>
          </cell>
          <cell r="CF18">
            <v>1513.4502487182617</v>
          </cell>
          <cell r="CG18">
            <v>1570.3645477294922</v>
          </cell>
          <cell r="CH18">
            <v>1415.1277446746826</v>
          </cell>
          <cell r="CI18">
            <v>1516.1266784667969</v>
          </cell>
          <cell r="CJ18">
            <v>1518.9223108291626</v>
          </cell>
          <cell r="CK18">
            <v>1429.26256275177</v>
          </cell>
          <cell r="CL18">
            <v>1303.2368011474609</v>
          </cell>
          <cell r="CM18">
            <v>1321.9458084106445</v>
          </cell>
          <cell r="CN18">
            <v>1334.917537689209</v>
          </cell>
          <cell r="CO18">
            <v>1308.5543670654297</v>
          </cell>
          <cell r="CP18">
            <v>1475.7894134521484</v>
          </cell>
          <cell r="CQ18">
            <v>1309.6140174865723</v>
          </cell>
          <cell r="CR18">
            <v>1513.4502334594727</v>
          </cell>
          <cell r="CS18">
            <v>1570.3645324707031</v>
          </cell>
          <cell r="CT18">
            <v>1415.1277389526367</v>
          </cell>
          <cell r="CU18">
            <v>1516.1266708374023</v>
          </cell>
          <cell r="CV18">
            <v>1518.9144716262817</v>
          </cell>
          <cell r="CW18">
            <v>1429.2095861434937</v>
          </cell>
          <cell r="CX18">
            <v>1303.0980072021484</v>
          </cell>
          <cell r="CY18">
            <v>1320.4560070037842</v>
          </cell>
          <cell r="CZ18">
            <v>1334.5451011657715</v>
          </cell>
          <cell r="DA18">
            <v>1308.4868927001953</v>
          </cell>
          <cell r="DB18">
            <v>1475.7781660556793</v>
          </cell>
          <cell r="DC18">
            <v>1309.614031791687</v>
          </cell>
          <cell r="DD18">
            <v>1513.4502410888672</v>
          </cell>
          <cell r="DE18">
            <v>1570.3645324707031</v>
          </cell>
          <cell r="DF18">
            <v>1466.1438674926758</v>
          </cell>
          <cell r="DG18">
            <v>1516.1266632080078</v>
          </cell>
          <cell r="DH18">
            <v>1518.9110827445984</v>
          </cell>
          <cell r="DI18">
            <v>1429.1468286514282</v>
          </cell>
          <cell r="DJ18">
            <v>1302.9419708251953</v>
          </cell>
          <cell r="DK18">
            <v>1317.6659641265869</v>
          </cell>
          <cell r="DL18">
            <v>1334.1917152404785</v>
          </cell>
          <cell r="DM18">
            <v>1308.3410034179688</v>
          </cell>
          <cell r="DN18">
            <v>1475.7712099552155</v>
          </cell>
          <cell r="DO18">
            <v>1309.6140003204346</v>
          </cell>
          <cell r="DP18">
            <v>1513.4502334594727</v>
          </cell>
          <cell r="DQ18">
            <v>1570.3645172119141</v>
          </cell>
          <cell r="DR18">
            <v>1415.1277503967285</v>
          </cell>
          <cell r="DS18">
            <v>1516.1266479492188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1.07197189331055</v>
          </cell>
          <cell r="H19">
            <v>650.71405029296875</v>
          </cell>
          <cell r="I19">
            <v>629.7232666015625</v>
          </cell>
          <cell r="J19">
            <v>893.81916046142578</v>
          </cell>
          <cell r="K19">
            <v>608.30220222473145</v>
          </cell>
          <cell r="L19">
            <v>628.57892513275146</v>
          </cell>
          <cell r="M19">
            <v>42.599998474121094</v>
          </cell>
          <cell r="N19">
            <v>28.399999618530273</v>
          </cell>
          <cell r="O19">
            <v>0</v>
          </cell>
          <cell r="P19">
            <v>726.38700866699219</v>
          </cell>
          <cell r="Q19">
            <v>650.71405029296875</v>
          </cell>
          <cell r="R19">
            <v>630.78471946716309</v>
          </cell>
          <cell r="S19">
            <v>650.71405029296875</v>
          </cell>
          <cell r="T19">
            <v>643.634765625</v>
          </cell>
          <cell r="U19">
            <v>629.7232666015625</v>
          </cell>
          <cell r="V19">
            <v>904.81201934814453</v>
          </cell>
          <cell r="W19">
            <v>608.30218505859375</v>
          </cell>
          <cell r="X19">
            <v>628.57891845703125</v>
          </cell>
          <cell r="Y19">
            <v>42.599998474121094</v>
          </cell>
          <cell r="Z19">
            <v>28.399999618530273</v>
          </cell>
          <cell r="AA19">
            <v>0</v>
          </cell>
          <cell r="AB19">
            <v>461.7266845703125</v>
          </cell>
          <cell r="AC19">
            <v>651.10506248474121</v>
          </cell>
          <cell r="AD19">
            <v>629.82605600357056</v>
          </cell>
          <cell r="AE19">
            <v>650.71405029296875</v>
          </cell>
          <cell r="AF19">
            <v>0</v>
          </cell>
          <cell r="AG19">
            <v>32.387810707092285</v>
          </cell>
          <cell r="AH19">
            <v>753.53775787353516</v>
          </cell>
          <cell r="AI19">
            <v>522.50999450683594</v>
          </cell>
          <cell r="AJ19">
            <v>628.57891845703125</v>
          </cell>
          <cell r="AK19">
            <v>42.599998474121094</v>
          </cell>
          <cell r="AL19">
            <v>28.399999618530273</v>
          </cell>
          <cell r="AM19">
            <v>0</v>
          </cell>
          <cell r="AN19">
            <v>459.31468200683594</v>
          </cell>
          <cell r="AO19">
            <v>650.71405029296875</v>
          </cell>
          <cell r="AP19">
            <v>629.7232666015625</v>
          </cell>
          <cell r="AQ19">
            <v>650.71405029296875</v>
          </cell>
          <cell r="AR19">
            <v>0</v>
          </cell>
          <cell r="AS19">
            <v>30.747589111328125</v>
          </cell>
          <cell r="AT19">
            <v>744.94515991210938</v>
          </cell>
          <cell r="AU19">
            <v>521.93199157714844</v>
          </cell>
          <cell r="AV19">
            <v>628.57891845703125</v>
          </cell>
          <cell r="AW19">
            <v>42.599998474121094</v>
          </cell>
          <cell r="AX19">
            <v>28.399999618530273</v>
          </cell>
          <cell r="AY19">
            <v>0</v>
          </cell>
          <cell r="AZ19">
            <v>455.77069091796875</v>
          </cell>
          <cell r="BA19">
            <v>650.71405029296875</v>
          </cell>
          <cell r="BB19">
            <v>629.7232666015625</v>
          </cell>
          <cell r="BC19">
            <v>650.71405029296875</v>
          </cell>
          <cell r="BD19">
            <v>0</v>
          </cell>
          <cell r="BE19">
            <v>29.181529998779297</v>
          </cell>
          <cell r="BF19">
            <v>741.17084503173828</v>
          </cell>
          <cell r="BG19">
            <v>520.01699829101563</v>
          </cell>
          <cell r="BH19">
            <v>628.57891845703125</v>
          </cell>
          <cell r="BI19">
            <v>42.599998474121094</v>
          </cell>
          <cell r="BJ19">
            <v>28.399999618530273</v>
          </cell>
          <cell r="BK19">
            <v>0</v>
          </cell>
          <cell r="BL19">
            <v>436.23968505859375</v>
          </cell>
          <cell r="BM19">
            <v>650.71405029296875</v>
          </cell>
          <cell r="BN19">
            <v>629.7232666015625</v>
          </cell>
          <cell r="BO19">
            <v>650.71405029296875</v>
          </cell>
          <cell r="BP19">
            <v>0</v>
          </cell>
          <cell r="BQ19">
            <v>28.520094871520996</v>
          </cell>
          <cell r="BR19">
            <v>736.63414764404297</v>
          </cell>
          <cell r="BS19">
            <v>516.97396850585938</v>
          </cell>
          <cell r="BT19">
            <v>628.57891845703125</v>
          </cell>
          <cell r="BU19">
            <v>42.599998474121094</v>
          </cell>
          <cell r="BV19">
            <v>28.399999618530273</v>
          </cell>
          <cell r="BW19">
            <v>0</v>
          </cell>
          <cell r="BX19">
            <v>423.36842346191406</v>
          </cell>
          <cell r="BY19">
            <v>650.71405029296875</v>
          </cell>
          <cell r="BZ19">
            <v>629.7232666015625</v>
          </cell>
          <cell r="CA19">
            <v>650.71405029296875</v>
          </cell>
          <cell r="CB19">
            <v>0</v>
          </cell>
          <cell r="CC19">
            <v>24.437924385070801</v>
          </cell>
          <cell r="CD19">
            <v>725.34325408935547</v>
          </cell>
          <cell r="CE19">
            <v>512.97999572753906</v>
          </cell>
          <cell r="CF19">
            <v>628.57891845703125</v>
          </cell>
          <cell r="CG19">
            <v>42.599998474121094</v>
          </cell>
          <cell r="CH19">
            <v>28.399999618530273</v>
          </cell>
          <cell r="CI19">
            <v>0</v>
          </cell>
          <cell r="CJ19">
            <v>417.75642395019531</v>
          </cell>
          <cell r="CK19">
            <v>650.71405029296875</v>
          </cell>
          <cell r="CL19">
            <v>629.7232666015625</v>
          </cell>
          <cell r="CM19">
            <v>650.71405029296875</v>
          </cell>
          <cell r="CN19">
            <v>0</v>
          </cell>
          <cell r="CO19">
            <v>24.245420455932617</v>
          </cell>
          <cell r="CP19">
            <v>722.63138961791992</v>
          </cell>
          <cell r="CQ19">
            <v>511.5260009765625</v>
          </cell>
          <cell r="CR19">
            <v>628.57891845703125</v>
          </cell>
          <cell r="CS19">
            <v>42.599998474121094</v>
          </cell>
          <cell r="CT19">
            <v>28.399999618530273</v>
          </cell>
          <cell r="CU19">
            <v>0</v>
          </cell>
          <cell r="CV19">
            <v>410.12442016601563</v>
          </cell>
          <cell r="CW19">
            <v>650.71405029296875</v>
          </cell>
          <cell r="CX19">
            <v>629.7232666015625</v>
          </cell>
          <cell r="CY19">
            <v>650.71405029296875</v>
          </cell>
          <cell r="CZ19">
            <v>0</v>
          </cell>
          <cell r="DA19">
            <v>23.806153297424316</v>
          </cell>
          <cell r="DB19">
            <v>715.56798553466797</v>
          </cell>
          <cell r="DC19">
            <v>509.02798461914063</v>
          </cell>
          <cell r="DD19">
            <v>628.57891845703125</v>
          </cell>
          <cell r="DE19">
            <v>42.599998474121094</v>
          </cell>
          <cell r="DF19">
            <v>28.399999618530273</v>
          </cell>
          <cell r="DG19">
            <v>0</v>
          </cell>
          <cell r="DH19">
            <v>406.7694091796875</v>
          </cell>
          <cell r="DI19">
            <v>650.71405029296875</v>
          </cell>
          <cell r="DJ19">
            <v>629.7232666015625</v>
          </cell>
          <cell r="DK19">
            <v>650.71405029296875</v>
          </cell>
          <cell r="DL19">
            <v>0</v>
          </cell>
          <cell r="DM19">
            <v>22.855535507202148</v>
          </cell>
          <cell r="DN19">
            <v>711.26103973388672</v>
          </cell>
          <cell r="DO19">
            <v>507.29499816894531</v>
          </cell>
          <cell r="DP19">
            <v>628.57891845703125</v>
          </cell>
          <cell r="DQ19">
            <v>42.599998474121094</v>
          </cell>
          <cell r="DR19">
            <v>28.399999618530273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78.52493858337402</v>
          </cell>
          <cell r="F20">
            <v>511.96885681152344</v>
          </cell>
          <cell r="G20">
            <v>0</v>
          </cell>
          <cell r="H20">
            <v>527.50933837890625</v>
          </cell>
          <cell r="I20">
            <v>510.492919921875</v>
          </cell>
          <cell r="J20">
            <v>895.09365844726563</v>
          </cell>
          <cell r="K20">
            <v>623.93138122558594</v>
          </cell>
          <cell r="L20">
            <v>672.04451751708984</v>
          </cell>
          <cell r="M20">
            <v>0</v>
          </cell>
          <cell r="N20">
            <v>0</v>
          </cell>
          <cell r="O20">
            <v>0</v>
          </cell>
          <cell r="P20">
            <v>879.55625915527344</v>
          </cell>
          <cell r="Q20">
            <v>527.50933837890625</v>
          </cell>
          <cell r="R20">
            <v>510.90106964111328</v>
          </cell>
          <cell r="S20">
            <v>0</v>
          </cell>
          <cell r="T20">
            <v>527.50933837890625</v>
          </cell>
          <cell r="U20">
            <v>510.492919921875</v>
          </cell>
          <cell r="V20">
            <v>901.09237670898438</v>
          </cell>
          <cell r="W20">
            <v>1398.74951171875</v>
          </cell>
          <cell r="X20">
            <v>1583.9094848632813</v>
          </cell>
          <cell r="Y20">
            <v>0</v>
          </cell>
          <cell r="Z20">
            <v>0</v>
          </cell>
          <cell r="AA20">
            <v>0</v>
          </cell>
          <cell r="AB20">
            <v>1758.8855895996094</v>
          </cell>
          <cell r="AC20">
            <v>1020.021900177002</v>
          </cell>
          <cell r="AD20">
            <v>681.78240871429443</v>
          </cell>
          <cell r="AE20">
            <v>0</v>
          </cell>
          <cell r="AF20">
            <v>1193.27734375</v>
          </cell>
          <cell r="AG20">
            <v>1284.75927734375</v>
          </cell>
          <cell r="AH20">
            <v>1791.6045074462891</v>
          </cell>
          <cell r="AI20">
            <v>1476.8161544799805</v>
          </cell>
          <cell r="AJ20">
            <v>1583.9095001220703</v>
          </cell>
          <cell r="AK20">
            <v>0</v>
          </cell>
          <cell r="AL20">
            <v>0</v>
          </cell>
          <cell r="AM20">
            <v>0</v>
          </cell>
          <cell r="AN20">
            <v>1512.6797637939453</v>
          </cell>
          <cell r="AO20">
            <v>1249.7591400146484</v>
          </cell>
          <cell r="AP20">
            <v>909.14705085754395</v>
          </cell>
          <cell r="AQ20">
            <v>0</v>
          </cell>
          <cell r="AR20">
            <v>1437.010986328125</v>
          </cell>
          <cell r="AS20">
            <v>1520.0655517578125</v>
          </cell>
          <cell r="AT20">
            <v>1791.7431793212891</v>
          </cell>
          <cell r="AU20">
            <v>1475.9871444702148</v>
          </cell>
          <cell r="AV20">
            <v>1583.9094390869141</v>
          </cell>
          <cell r="AW20">
            <v>0</v>
          </cell>
          <cell r="AX20">
            <v>0</v>
          </cell>
          <cell r="AY20">
            <v>0</v>
          </cell>
          <cell r="AZ20">
            <v>1508.3417892456055</v>
          </cell>
          <cell r="BA20">
            <v>1241.2664489746094</v>
          </cell>
          <cell r="BB20">
            <v>909.12345886230469</v>
          </cell>
          <cell r="BC20">
            <v>0</v>
          </cell>
          <cell r="BD20">
            <v>1433.3292236328125</v>
          </cell>
          <cell r="BE20">
            <v>1516.0101318359375</v>
          </cell>
          <cell r="BF20">
            <v>1791.4986724853516</v>
          </cell>
          <cell r="BG20">
            <v>1473.2440414428711</v>
          </cell>
          <cell r="BH20">
            <v>1583.9095153808594</v>
          </cell>
          <cell r="BI20">
            <v>0</v>
          </cell>
          <cell r="BJ20">
            <v>0</v>
          </cell>
          <cell r="BK20">
            <v>0</v>
          </cell>
          <cell r="BL20">
            <v>1484.4278564453125</v>
          </cell>
          <cell r="BM20">
            <v>1238.7510452270508</v>
          </cell>
          <cell r="BN20">
            <v>901.70586776733398</v>
          </cell>
          <cell r="BO20">
            <v>5.103065013885498</v>
          </cell>
          <cell r="BP20">
            <v>1429.0885009765625</v>
          </cell>
          <cell r="BQ20">
            <v>1514.3050537109375</v>
          </cell>
          <cell r="BR20">
            <v>1791.5541534423828</v>
          </cell>
          <cell r="BS20">
            <v>1468.8850479125977</v>
          </cell>
          <cell r="BT20">
            <v>1583.9095458984375</v>
          </cell>
          <cell r="BU20">
            <v>0</v>
          </cell>
          <cell r="BV20">
            <v>0</v>
          </cell>
          <cell r="BW20">
            <v>0</v>
          </cell>
          <cell r="BX20">
            <v>1470.7558135986328</v>
          </cell>
          <cell r="BY20">
            <v>1230.1588516235352</v>
          </cell>
          <cell r="BZ20">
            <v>892.42274475097656</v>
          </cell>
          <cell r="CA20">
            <v>0</v>
          </cell>
          <cell r="CB20">
            <v>1417.6568603515625</v>
          </cell>
          <cell r="CC20">
            <v>1500.05078125</v>
          </cell>
          <cell r="CD20">
            <v>1791.3568878173828</v>
          </cell>
          <cell r="CE20">
            <v>1463.1631393432617</v>
          </cell>
          <cell r="CF20">
            <v>1583.9095458984375</v>
          </cell>
          <cell r="CG20">
            <v>0</v>
          </cell>
          <cell r="CH20">
            <v>0</v>
          </cell>
          <cell r="CI20">
            <v>0</v>
          </cell>
          <cell r="CJ20">
            <v>1465.0078277587891</v>
          </cell>
          <cell r="CK20">
            <v>1223.2620468139648</v>
          </cell>
          <cell r="CL20">
            <v>890.75506401062012</v>
          </cell>
          <cell r="CM20">
            <v>0</v>
          </cell>
          <cell r="CN20">
            <v>1415.2125244140625</v>
          </cell>
          <cell r="CO20">
            <v>1499.2908935546875</v>
          </cell>
          <cell r="CP20">
            <v>1791.4738616943359</v>
          </cell>
          <cell r="CQ20">
            <v>1461.0850524902344</v>
          </cell>
          <cell r="CR20">
            <v>1583.9094696044922</v>
          </cell>
          <cell r="CS20">
            <v>0</v>
          </cell>
          <cell r="CT20">
            <v>0</v>
          </cell>
          <cell r="CU20">
            <v>0</v>
          </cell>
          <cell r="CV20">
            <v>1457.1987915039063</v>
          </cell>
          <cell r="CW20">
            <v>1212.4149780273438</v>
          </cell>
          <cell r="CX20">
            <v>885.88183307647705</v>
          </cell>
          <cell r="CY20">
            <v>0</v>
          </cell>
          <cell r="CZ20">
            <v>1410.4149169921875</v>
          </cell>
          <cell r="DA20">
            <v>1497.555419921875</v>
          </cell>
          <cell r="DB20">
            <v>1791.2513885498047</v>
          </cell>
          <cell r="DC20">
            <v>1457.5030899047852</v>
          </cell>
          <cell r="DD20">
            <v>1583.9094848632813</v>
          </cell>
          <cell r="DE20">
            <v>0</v>
          </cell>
          <cell r="DF20">
            <v>0</v>
          </cell>
          <cell r="DG20">
            <v>0</v>
          </cell>
          <cell r="DH20">
            <v>1453.7637939453125</v>
          </cell>
          <cell r="DI20">
            <v>1200.0145568847656</v>
          </cell>
          <cell r="DJ20">
            <v>880.66916084289551</v>
          </cell>
          <cell r="DK20">
            <v>0</v>
          </cell>
          <cell r="DL20">
            <v>1406.17333984375</v>
          </cell>
          <cell r="DM20">
            <v>1493.8021240234375</v>
          </cell>
          <cell r="DN20">
            <v>1791.0433654785156</v>
          </cell>
          <cell r="DO20">
            <v>1455.0220489501953</v>
          </cell>
          <cell r="DP20">
            <v>1583.90954589843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47.72888851165771</v>
          </cell>
          <cell r="F21">
            <v>239.87435531616211</v>
          </cell>
          <cell r="G21">
            <v>252.46502685546875</v>
          </cell>
          <cell r="H21">
            <v>247.54196166992188</v>
          </cell>
          <cell r="I21">
            <v>239.55673217773438</v>
          </cell>
          <cell r="J21">
            <v>0</v>
          </cell>
          <cell r="K21">
            <v>244.32098388671875</v>
          </cell>
          <cell r="L21">
            <v>252.46502685546875</v>
          </cell>
          <cell r="M21">
            <v>252.46502685546875</v>
          </cell>
          <cell r="N21">
            <v>0</v>
          </cell>
          <cell r="O21">
            <v>252.46502685546875</v>
          </cell>
          <cell r="P21">
            <v>0</v>
          </cell>
          <cell r="Q21">
            <v>247.54196166992188</v>
          </cell>
          <cell r="R21">
            <v>239.68804311752319</v>
          </cell>
          <cell r="S21">
            <v>247.54196166992188</v>
          </cell>
          <cell r="T21">
            <v>247.54196166992188</v>
          </cell>
          <cell r="U21">
            <v>239.55673217773438</v>
          </cell>
          <cell r="V21">
            <v>0</v>
          </cell>
          <cell r="W21">
            <v>244.32098388671875</v>
          </cell>
          <cell r="X21">
            <v>252.46502685546875</v>
          </cell>
          <cell r="Y21">
            <v>252.46502685546875</v>
          </cell>
          <cell r="Z21">
            <v>0</v>
          </cell>
          <cell r="AA21">
            <v>252.46502685546875</v>
          </cell>
          <cell r="AB21">
            <v>0</v>
          </cell>
          <cell r="AC21">
            <v>247.54196166992188</v>
          </cell>
          <cell r="AD21">
            <v>239.55673217773438</v>
          </cell>
          <cell r="AE21">
            <v>247.54196166992188</v>
          </cell>
          <cell r="AF21">
            <v>247.54196166992188</v>
          </cell>
          <cell r="AG21">
            <v>239.55673217773438</v>
          </cell>
          <cell r="AH21">
            <v>0</v>
          </cell>
          <cell r="AI21">
            <v>244.32098388671875</v>
          </cell>
          <cell r="AJ21">
            <v>252.46502685546875</v>
          </cell>
          <cell r="AK21">
            <v>252.46502685546875</v>
          </cell>
          <cell r="AL21">
            <v>0</v>
          </cell>
          <cell r="AM21">
            <v>8.1440334320068359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4.32098388671875</v>
          </cell>
          <cell r="AV21">
            <v>252.46502685546875</v>
          </cell>
          <cell r="AW21">
            <v>252.46502685546875</v>
          </cell>
          <cell r="AX21">
            <v>0</v>
          </cell>
          <cell r="AY21">
            <v>8.1440334320068359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4.32098388671875</v>
          </cell>
          <cell r="BH21">
            <v>252.46502685546875</v>
          </cell>
          <cell r="BI21">
            <v>252.46502685546875</v>
          </cell>
          <cell r="BJ21">
            <v>0</v>
          </cell>
          <cell r="BK21">
            <v>8.1440334320068359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4.32098388671875</v>
          </cell>
          <cell r="BT21">
            <v>252.46502685546875</v>
          </cell>
          <cell r="BU21">
            <v>252.46501731872559</v>
          </cell>
          <cell r="BV21">
            <v>0</v>
          </cell>
          <cell r="BW21">
            <v>6.9663605690002441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4.32098388671875</v>
          </cell>
          <cell r="CF21">
            <v>252.46502685546875</v>
          </cell>
          <cell r="CG21">
            <v>252.46502304077148</v>
          </cell>
          <cell r="CH21">
            <v>0</v>
          </cell>
          <cell r="CI21">
            <v>1.537360668182373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4.32098388671875</v>
          </cell>
          <cell r="CR21">
            <v>252.46502685546875</v>
          </cell>
          <cell r="CS21">
            <v>252.46502685546875</v>
          </cell>
          <cell r="CT21">
            <v>0</v>
          </cell>
          <cell r="CU21">
            <v>1.7803606986999512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4.32098388671875</v>
          </cell>
          <cell r="DD21">
            <v>252.46502685546875</v>
          </cell>
          <cell r="DE21">
            <v>252.46502685546875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4.32098388671875</v>
          </cell>
          <cell r="DP21">
            <v>252.46502685546875</v>
          </cell>
          <cell r="DQ21">
            <v>252.46501922607422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045.0006408691406</v>
          </cell>
          <cell r="F22">
            <v>893.66299438476563</v>
          </cell>
          <cell r="G22">
            <v>0</v>
          </cell>
          <cell r="H22">
            <v>913.61898803710938</v>
          </cell>
          <cell r="I22">
            <v>0</v>
          </cell>
          <cell r="J22">
            <v>0</v>
          </cell>
          <cell r="K22">
            <v>414.09741973876953</v>
          </cell>
          <cell r="L22">
            <v>552.96170043945313</v>
          </cell>
          <cell r="M22">
            <v>1900.7531127929688</v>
          </cell>
          <cell r="N22">
            <v>7176.400146484375</v>
          </cell>
          <cell r="O22">
            <v>1786.2813110351563</v>
          </cell>
          <cell r="P22">
            <v>354.94703674316406</v>
          </cell>
          <cell r="Q22">
            <v>131.00096130371094</v>
          </cell>
          <cell r="R22">
            <v>97.37468957901001</v>
          </cell>
          <cell r="S22">
            <v>0</v>
          </cell>
          <cell r="T22">
            <v>25.068286895751953</v>
          </cell>
          <cell r="U22">
            <v>0</v>
          </cell>
          <cell r="V22">
            <v>0</v>
          </cell>
          <cell r="W22">
            <v>383.39729309082031</v>
          </cell>
          <cell r="X22">
            <v>571.09671020507813</v>
          </cell>
          <cell r="Y22">
            <v>2775.0491943359375</v>
          </cell>
          <cell r="Z22">
            <v>6750.857421875</v>
          </cell>
          <cell r="AA22">
            <v>2542.9833984375</v>
          </cell>
          <cell r="AB22">
            <v>242.3467998504638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0.44894409179688</v>
          </cell>
          <cell r="AJ22">
            <v>571.09671020507813</v>
          </cell>
          <cell r="AK22">
            <v>2708.9791870117188</v>
          </cell>
          <cell r="AL22">
            <v>6686.15673828125</v>
          </cell>
          <cell r="AM22">
            <v>10.070327758789063</v>
          </cell>
          <cell r="AN22">
            <v>239.84780120849609</v>
          </cell>
          <cell r="AO22">
            <v>2.722879886627197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79.78391265869141</v>
          </cell>
          <cell r="AV22">
            <v>571.0966796875</v>
          </cell>
          <cell r="AW22">
            <v>2540.0242919921875</v>
          </cell>
          <cell r="AX22">
            <v>6517.142333984375</v>
          </cell>
          <cell r="AY22">
            <v>6.347327709197998</v>
          </cell>
          <cell r="AZ22">
            <v>236.17780780792236</v>
          </cell>
          <cell r="BA22">
            <v>2.2698800563812256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77.17092895507813</v>
          </cell>
          <cell r="BH22">
            <v>571.09671020507813</v>
          </cell>
          <cell r="BI22">
            <v>2452.4672241210938</v>
          </cell>
          <cell r="BJ22">
            <v>6726.33251953125</v>
          </cell>
          <cell r="BK22">
            <v>3.2193276882171631</v>
          </cell>
          <cell r="BL22">
            <v>215.93880653381348</v>
          </cell>
          <cell r="BM22">
            <v>2.129879951477050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1.87393951416016</v>
          </cell>
          <cell r="BT22">
            <v>571.09669494628906</v>
          </cell>
          <cell r="BU22">
            <v>2329.2782287597656</v>
          </cell>
          <cell r="BV22">
            <v>6182.115966796875</v>
          </cell>
          <cell r="BW22">
            <v>0</v>
          </cell>
          <cell r="BX22">
            <v>206.06607913970947</v>
          </cell>
          <cell r="BY22">
            <v>1.6858799457550049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64.9239387512207</v>
          </cell>
          <cell r="CF22">
            <v>571.09671020507813</v>
          </cell>
          <cell r="CG22">
            <v>2291.0132446289063</v>
          </cell>
          <cell r="CH22">
            <v>5954.46337890625</v>
          </cell>
          <cell r="CI22">
            <v>0</v>
          </cell>
          <cell r="CJ22">
            <v>202.12508249282837</v>
          </cell>
          <cell r="CK22">
            <v>1.3148800134658813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2.39191818237305</v>
          </cell>
          <cell r="CR22">
            <v>571.09669494628906</v>
          </cell>
          <cell r="CS22">
            <v>2219.3013305664063</v>
          </cell>
          <cell r="CT22">
            <v>5921.767822265625</v>
          </cell>
          <cell r="CU22">
            <v>0</v>
          </cell>
          <cell r="CV22">
            <v>196.76508569717407</v>
          </cell>
          <cell r="CW22">
            <v>0.73188000917434692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58.04494285583496</v>
          </cell>
          <cell r="DD22">
            <v>571.09671020507813</v>
          </cell>
          <cell r="DE22">
            <v>2136.4951782226563</v>
          </cell>
          <cell r="DF22">
            <v>6096.14697265625</v>
          </cell>
          <cell r="DG22">
            <v>0</v>
          </cell>
          <cell r="DH22">
            <v>194.41008186340332</v>
          </cell>
          <cell r="DI22">
            <v>6.4879998564720154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55.0289192199707</v>
          </cell>
          <cell r="DP22">
            <v>571.09669494628906</v>
          </cell>
          <cell r="DQ22">
            <v>1975.3052368164063</v>
          </cell>
          <cell r="DR22">
            <v>5061.79028320312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67.59597778320313</v>
          </cell>
          <cell r="F23">
            <v>0</v>
          </cell>
          <cell r="G23">
            <v>0</v>
          </cell>
          <cell r="H23">
            <v>95.886050224304199</v>
          </cell>
          <cell r="I23">
            <v>1604.5596923828125</v>
          </cell>
          <cell r="J23">
            <v>2269.8875427246094</v>
          </cell>
          <cell r="K23">
            <v>1296.3239135742188</v>
          </cell>
          <cell r="L23">
            <v>3667.7864990234375</v>
          </cell>
          <cell r="M23">
            <v>0</v>
          </cell>
          <cell r="N23">
            <v>0</v>
          </cell>
          <cell r="O23">
            <v>0</v>
          </cell>
          <cell r="P23">
            <v>636.08696937561035</v>
          </cell>
          <cell r="Q23">
            <v>2040.4430236816406</v>
          </cell>
          <cell r="R23">
            <v>508.44193363189697</v>
          </cell>
          <cell r="S23">
            <v>0</v>
          </cell>
          <cell r="T23">
            <v>0</v>
          </cell>
          <cell r="U23">
            <v>727.14453125</v>
          </cell>
          <cell r="V23">
            <v>359.30470180511475</v>
          </cell>
          <cell r="W23">
            <v>517.72892379760742</v>
          </cell>
          <cell r="X23">
            <v>1809.8692321777344</v>
          </cell>
          <cell r="Y23">
            <v>0</v>
          </cell>
          <cell r="Z23">
            <v>0</v>
          </cell>
          <cell r="AA23">
            <v>0</v>
          </cell>
          <cell r="AB23">
            <v>263.73599243164063</v>
          </cell>
          <cell r="AC23">
            <v>0</v>
          </cell>
          <cell r="AD23">
            <v>0</v>
          </cell>
          <cell r="AE23">
            <v>0</v>
          </cell>
          <cell r="AF23">
            <v>6.7256603240966797</v>
          </cell>
          <cell r="AG23">
            <v>544.73330688476563</v>
          </cell>
          <cell r="AH23">
            <v>786.80060309171677</v>
          </cell>
          <cell r="AI23">
            <v>459.79992723464966</v>
          </cell>
          <cell r="AJ23">
            <v>1798.0042724609375</v>
          </cell>
          <cell r="AK23">
            <v>0</v>
          </cell>
          <cell r="AL23">
            <v>0</v>
          </cell>
          <cell r="AM23">
            <v>0</v>
          </cell>
          <cell r="AN23">
            <v>258.65798950195313</v>
          </cell>
          <cell r="AO23">
            <v>1531.0916137695313</v>
          </cell>
          <cell r="AP23">
            <v>1234.3470306396484</v>
          </cell>
          <cell r="AQ23">
            <v>0</v>
          </cell>
          <cell r="AR23">
            <v>466.39590454101563</v>
          </cell>
          <cell r="AS23">
            <v>537.51335906982422</v>
          </cell>
          <cell r="AT23">
            <v>748.21607732772827</v>
          </cell>
          <cell r="AU23">
            <v>449.7799186706543</v>
          </cell>
          <cell r="AV23">
            <v>1690.5772705078125</v>
          </cell>
          <cell r="AW23">
            <v>0</v>
          </cell>
          <cell r="AX23">
            <v>0</v>
          </cell>
          <cell r="AY23">
            <v>0</v>
          </cell>
          <cell r="AZ23">
            <v>251.19099426269531</v>
          </cell>
          <cell r="BA23">
            <v>1513.2350463867188</v>
          </cell>
          <cell r="BB23">
            <v>1234.3202819824219</v>
          </cell>
          <cell r="BC23">
            <v>0</v>
          </cell>
          <cell r="BD23">
            <v>461.980712890625</v>
          </cell>
          <cell r="BE23">
            <v>530.63246154785156</v>
          </cell>
          <cell r="BF23">
            <v>729.87256354093552</v>
          </cell>
          <cell r="BG23">
            <v>416.9929084777832</v>
          </cell>
          <cell r="BH23">
            <v>1621.6723022460938</v>
          </cell>
          <cell r="BI23">
            <v>0</v>
          </cell>
          <cell r="BJ23">
            <v>0</v>
          </cell>
          <cell r="BK23">
            <v>0</v>
          </cell>
          <cell r="BL23">
            <v>210.0570068359375</v>
          </cell>
          <cell r="BM23">
            <v>1497.6556396484375</v>
          </cell>
          <cell r="BN23">
            <v>1225.4731216430664</v>
          </cell>
          <cell r="BO23">
            <v>0</v>
          </cell>
          <cell r="BP23">
            <v>456.89486694335938</v>
          </cell>
          <cell r="BQ23">
            <v>527.72706604003906</v>
          </cell>
          <cell r="BR23">
            <v>709.18938398361206</v>
          </cell>
          <cell r="BS23">
            <v>366.07391738891602</v>
          </cell>
          <cell r="BT23">
            <v>1519.3422546386719</v>
          </cell>
          <cell r="BU23">
            <v>0</v>
          </cell>
          <cell r="BV23">
            <v>0</v>
          </cell>
          <cell r="BW23">
            <v>0</v>
          </cell>
          <cell r="BX23">
            <v>186.53300476074219</v>
          </cell>
          <cell r="BY23">
            <v>1556.365478515625</v>
          </cell>
          <cell r="BZ23">
            <v>1214.3935852050781</v>
          </cell>
          <cell r="CA23">
            <v>0</v>
          </cell>
          <cell r="CB23">
            <v>365.46331787109375</v>
          </cell>
          <cell r="CC23">
            <v>505.28884887695313</v>
          </cell>
          <cell r="CD23">
            <v>658.36520090699196</v>
          </cell>
          <cell r="CE23">
            <v>299.24692893028259</v>
          </cell>
          <cell r="CF23">
            <v>1405.8812561035156</v>
          </cell>
          <cell r="CG23">
            <v>0</v>
          </cell>
          <cell r="CH23">
            <v>0</v>
          </cell>
          <cell r="CI23">
            <v>0</v>
          </cell>
          <cell r="CJ23">
            <v>176.64599609375</v>
          </cell>
          <cell r="CK23">
            <v>1546.4185791015625</v>
          </cell>
          <cell r="CL23">
            <v>1212.4037857055664</v>
          </cell>
          <cell r="CM23">
            <v>0</v>
          </cell>
          <cell r="CN23">
            <v>360.72555541992188</v>
          </cell>
          <cell r="CO23">
            <v>504.11098480224609</v>
          </cell>
          <cell r="CP23">
            <v>647.50213623046875</v>
          </cell>
          <cell r="CQ23">
            <v>274.91592407226563</v>
          </cell>
          <cell r="CR23">
            <v>1372.6812744140625</v>
          </cell>
          <cell r="CS23">
            <v>0</v>
          </cell>
          <cell r="CT23">
            <v>0</v>
          </cell>
          <cell r="CU23">
            <v>0</v>
          </cell>
          <cell r="CV23">
            <v>163.21099853515625</v>
          </cell>
          <cell r="CW23">
            <v>1530.4579772949219</v>
          </cell>
          <cell r="CX23">
            <v>1206.5917510986328</v>
          </cell>
          <cell r="CY23">
            <v>0</v>
          </cell>
          <cell r="CZ23">
            <v>351.49807739257813</v>
          </cell>
          <cell r="DA23">
            <v>501.45316314697266</v>
          </cell>
          <cell r="DB23">
            <v>617.26925310492516</v>
          </cell>
          <cell r="DC23">
            <v>233.09992980957031</v>
          </cell>
          <cell r="DD23">
            <v>1348.7642517089844</v>
          </cell>
          <cell r="DE23">
            <v>0</v>
          </cell>
          <cell r="DF23">
            <v>0</v>
          </cell>
          <cell r="DG23">
            <v>0</v>
          </cell>
          <cell r="DH23">
            <v>157.30599975585938</v>
          </cell>
          <cell r="DI23">
            <v>1511.226318359375</v>
          </cell>
          <cell r="DJ23">
            <v>1200.3824768066406</v>
          </cell>
          <cell r="DK23">
            <v>0</v>
          </cell>
          <cell r="DL23">
            <v>339.73794555664063</v>
          </cell>
          <cell r="DM23">
            <v>495.69906616210938</v>
          </cell>
          <cell r="DN23">
            <v>598.52326616644859</v>
          </cell>
          <cell r="DO23">
            <v>204.09292602539063</v>
          </cell>
          <cell r="DP23">
            <v>1243.3582534790039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4.67950439453125</v>
          </cell>
          <cell r="G24">
            <v>115.06715393066406</v>
          </cell>
          <cell r="H24">
            <v>119.87398529052734</v>
          </cell>
          <cell r="I24">
            <v>126.62461090087891</v>
          </cell>
          <cell r="J24">
            <v>0</v>
          </cell>
          <cell r="K24">
            <v>0</v>
          </cell>
          <cell r="L24">
            <v>0</v>
          </cell>
          <cell r="M24">
            <v>0.92872798442840576</v>
          </cell>
          <cell r="N24">
            <v>0.5159599781036377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2872798442840576</v>
          </cell>
          <cell r="Z24">
            <v>0.51595997810363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2872798442840576</v>
          </cell>
          <cell r="AL24">
            <v>0.5159599781036377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2872798442840576</v>
          </cell>
          <cell r="AX24">
            <v>0.5159599781036377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2872798442840576</v>
          </cell>
          <cell r="BJ24">
            <v>0.5159599781036377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2872798442840576</v>
          </cell>
          <cell r="BV24">
            <v>0.5159599781036377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2872798442840576</v>
          </cell>
          <cell r="CH24">
            <v>0.5159599781036377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2872798442840576</v>
          </cell>
          <cell r="CT24">
            <v>0.515959978103637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2872798442840576</v>
          </cell>
          <cell r="DF24">
            <v>0.5159599781036377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2872798442840576</v>
          </cell>
          <cell r="DR24">
            <v>0.5159599781036377</v>
          </cell>
          <cell r="DS24">
            <v>0</v>
          </cell>
        </row>
        <row r="27">
          <cell r="C27" t="str">
            <v>Dominion GSS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56.93577575683594</v>
          </cell>
          <cell r="L27">
            <v>944.64874267578125</v>
          </cell>
          <cell r="M27">
            <v>6033.085693359375</v>
          </cell>
          <cell r="N27">
            <v>0</v>
          </cell>
          <cell r="O27">
            <v>3322.95593261718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56.93576049804688</v>
          </cell>
          <cell r="X27">
            <v>1820.975830078125</v>
          </cell>
          <cell r="Y27">
            <v>5156.7587890625</v>
          </cell>
          <cell r="Z27">
            <v>0</v>
          </cell>
          <cell r="AA27">
            <v>2418.4720458984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56.93576049804688</v>
          </cell>
          <cell r="AJ27">
            <v>1820.9757690429688</v>
          </cell>
          <cell r="AK27">
            <v>5156.7587890625</v>
          </cell>
          <cell r="AL27">
            <v>0</v>
          </cell>
          <cell r="AM27">
            <v>4585.911987304687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56.93574523925781</v>
          </cell>
          <cell r="AV27">
            <v>1820.9757690429688</v>
          </cell>
          <cell r="AW27">
            <v>5156.758544921875</v>
          </cell>
          <cell r="AX27">
            <v>0</v>
          </cell>
          <cell r="AY27">
            <v>4601.61206054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56.93576049804688</v>
          </cell>
          <cell r="BH27">
            <v>1820.9757690429688</v>
          </cell>
          <cell r="BI27">
            <v>5156.758544921875</v>
          </cell>
          <cell r="BJ27">
            <v>0</v>
          </cell>
          <cell r="BK27">
            <v>4629.2866210937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56.935791015625</v>
          </cell>
          <cell r="BT27">
            <v>1820.975830078125</v>
          </cell>
          <cell r="BU27">
            <v>5156.758544921875</v>
          </cell>
          <cell r="BV27">
            <v>0</v>
          </cell>
          <cell r="BW27">
            <v>4654.2160644531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56.93576049804688</v>
          </cell>
          <cell r="CF27">
            <v>1820.975830078125</v>
          </cell>
          <cell r="CG27">
            <v>5156.758544921875</v>
          </cell>
          <cell r="CH27">
            <v>0</v>
          </cell>
          <cell r="CI27">
            <v>4669.3010253906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56.93577575683594</v>
          </cell>
          <cell r="CR27">
            <v>1820.9757690429688</v>
          </cell>
          <cell r="CS27">
            <v>5156.7587890625</v>
          </cell>
          <cell r="CT27">
            <v>0</v>
          </cell>
          <cell r="CU27">
            <v>4691.7895507812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56.93577575683594</v>
          </cell>
          <cell r="DD27">
            <v>1820.975830078125</v>
          </cell>
          <cell r="DE27">
            <v>5156.758544921875</v>
          </cell>
          <cell r="DF27">
            <v>0</v>
          </cell>
          <cell r="DG27">
            <v>4615.3171386718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56.93576049804688</v>
          </cell>
          <cell r="DP27">
            <v>1820.975830078125</v>
          </cell>
          <cell r="DQ27">
            <v>5156.7587890625</v>
          </cell>
          <cell r="DR27">
            <v>1045.3480224609375</v>
          </cell>
          <cell r="DS27">
            <v>4768.5712890625</v>
          </cell>
        </row>
        <row r="28">
          <cell r="B28" t="str">
            <v>Cana Spot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D29">
            <v>0</v>
          </cell>
          <cell r="E29">
            <v>0</v>
          </cell>
          <cell r="F29">
            <v>305.10598754882813</v>
          </cell>
          <cell r="G29">
            <v>311.6568603515625</v>
          </cell>
          <cell r="H29">
            <v>312.17300415039063</v>
          </cell>
          <cell r="I29">
            <v>303.20639038085938</v>
          </cell>
          <cell r="J29">
            <v>777.01839506626129</v>
          </cell>
          <cell r="K29">
            <v>1309.6140213012695</v>
          </cell>
          <cell r="L29">
            <v>1513.4502258300781</v>
          </cell>
          <cell r="M29">
            <v>1570.3645248413086</v>
          </cell>
          <cell r="N29">
            <v>1466.1438789367676</v>
          </cell>
          <cell r="O29">
            <v>1516.1266784667969</v>
          </cell>
          <cell r="P29">
            <v>1517.766232252121</v>
          </cell>
          <cell r="Q29">
            <v>1429.4067277908325</v>
          </cell>
          <cell r="R29">
            <v>1304.0190582275391</v>
          </cell>
          <cell r="S29">
            <v>1328.8117179870605</v>
          </cell>
          <cell r="T29">
            <v>1336.3321838378906</v>
          </cell>
          <cell r="U29">
            <v>1309.5802154541016</v>
          </cell>
          <cell r="V29">
            <v>1475.8330535888672</v>
          </cell>
          <cell r="W29">
            <v>1309.6140537261963</v>
          </cell>
          <cell r="X29">
            <v>1513.4502563476563</v>
          </cell>
          <cell r="Y29">
            <v>1570.3645401000977</v>
          </cell>
          <cell r="Z29">
            <v>1415.1277351379395</v>
          </cell>
          <cell r="AA29">
            <v>1516.1266899108887</v>
          </cell>
          <cell r="AB29">
            <v>1517.7600038051605</v>
          </cell>
          <cell r="AC29">
            <v>1429.3728342056274</v>
          </cell>
          <cell r="AD29">
            <v>1304.0570068359375</v>
          </cell>
          <cell r="AE29">
            <v>1328.5567283630371</v>
          </cell>
          <cell r="AF29">
            <v>1336.1702041625977</v>
          </cell>
          <cell r="AG29">
            <v>1309.5115509033203</v>
          </cell>
          <cell r="AH29">
            <v>1475.8330078125</v>
          </cell>
          <cell r="AI29">
            <v>1309.6140022277832</v>
          </cell>
          <cell r="AJ29">
            <v>1513.4502487182617</v>
          </cell>
          <cell r="AK29">
            <v>1570.3645324707031</v>
          </cell>
          <cell r="AL29">
            <v>1415.1277351379395</v>
          </cell>
          <cell r="AM29">
            <v>1516.1266632080078</v>
          </cell>
          <cell r="AN29">
            <v>1517.7570700645447</v>
          </cell>
          <cell r="AO29">
            <v>1429.3477239608765</v>
          </cell>
          <cell r="AP29">
            <v>1303.7605438232422</v>
          </cell>
          <cell r="AQ29">
            <v>1327.3905372619629</v>
          </cell>
          <cell r="AR29">
            <v>1336.0036315917969</v>
          </cell>
          <cell r="AS29">
            <v>1309.3472290039063</v>
          </cell>
          <cell r="AT29">
            <v>1475.8263854086399</v>
          </cell>
          <cell r="AU29">
            <v>1309.6140079498291</v>
          </cell>
          <cell r="AV29">
            <v>1513.4502563476563</v>
          </cell>
          <cell r="AW29">
            <v>1570.3645324707031</v>
          </cell>
          <cell r="AX29">
            <v>1415.1277351379395</v>
          </cell>
          <cell r="AY29">
            <v>1516.1266632080078</v>
          </cell>
          <cell r="AZ29">
            <v>1517.7527220249176</v>
          </cell>
          <cell r="BA29">
            <v>1429.3229126930237</v>
          </cell>
          <cell r="BB29">
            <v>1303.7598114013672</v>
          </cell>
          <cell r="BC29">
            <v>1326.4876976013184</v>
          </cell>
          <cell r="BD29">
            <v>1335.8426361083984</v>
          </cell>
          <cell r="BE29">
            <v>1309.1905212402344</v>
          </cell>
          <cell r="BF29">
            <v>1475.8196832537651</v>
          </cell>
          <cell r="BG29">
            <v>1309.6140365600586</v>
          </cell>
          <cell r="BH29">
            <v>1513.4502334594727</v>
          </cell>
          <cell r="BI29">
            <v>1570.3645477294922</v>
          </cell>
          <cell r="BJ29">
            <v>1466.1438789367676</v>
          </cell>
          <cell r="BK29">
            <v>1516.1266479492188</v>
          </cell>
          <cell r="BL29">
            <v>1517.7287449836731</v>
          </cell>
          <cell r="BM29">
            <v>1429.3152475357056</v>
          </cell>
          <cell r="BN29">
            <v>1303.5486145019531</v>
          </cell>
          <cell r="BO29">
            <v>1325.3071613311768</v>
          </cell>
          <cell r="BP29">
            <v>1335.6571350097656</v>
          </cell>
          <cell r="BQ29">
            <v>1309.1244201660156</v>
          </cell>
          <cell r="BR29">
            <v>1475.812108874321</v>
          </cell>
          <cell r="BS29">
            <v>1309.6140470504761</v>
          </cell>
          <cell r="BT29">
            <v>1513.4502563476563</v>
          </cell>
          <cell r="BU29">
            <v>1570.3645477294922</v>
          </cell>
          <cell r="BV29">
            <v>1415.1277351379395</v>
          </cell>
          <cell r="BW29">
            <v>1516.1266479492188</v>
          </cell>
          <cell r="BX29">
            <v>1517.7150297164917</v>
          </cell>
          <cell r="BY29">
            <v>1429.2901411056519</v>
          </cell>
          <cell r="BZ29">
            <v>1303.2842102050781</v>
          </cell>
          <cell r="CA29">
            <v>1322.5759105682373</v>
          </cell>
          <cell r="CB29">
            <v>1335.1090431213379</v>
          </cell>
          <cell r="CC29">
            <v>1308.5841064453125</v>
          </cell>
          <cell r="CD29">
            <v>1475.7934505939484</v>
          </cell>
          <cell r="CE29">
            <v>1309.6140251159668</v>
          </cell>
          <cell r="CF29">
            <v>1513.4502487182617</v>
          </cell>
          <cell r="CG29">
            <v>1570.3645477294922</v>
          </cell>
          <cell r="CH29">
            <v>1415.1277351379395</v>
          </cell>
          <cell r="CI29">
            <v>1516.1266479492188</v>
          </cell>
          <cell r="CJ29">
            <v>1517.7092218399048</v>
          </cell>
          <cell r="CK29">
            <v>1429.26256275177</v>
          </cell>
          <cell r="CL29">
            <v>1303.2368011474609</v>
          </cell>
          <cell r="CM29">
            <v>1321.9458084106445</v>
          </cell>
          <cell r="CN29">
            <v>1334.917537689209</v>
          </cell>
          <cell r="CO29">
            <v>1308.5543670654297</v>
          </cell>
          <cell r="CP29">
            <v>1475.7893829345703</v>
          </cell>
          <cell r="CQ29">
            <v>1309.6140174865723</v>
          </cell>
          <cell r="CR29">
            <v>1513.4502334594727</v>
          </cell>
          <cell r="CS29">
            <v>1570.3645324707031</v>
          </cell>
          <cell r="CT29">
            <v>1415.1277351379395</v>
          </cell>
          <cell r="CU29">
            <v>1516.1266784667969</v>
          </cell>
          <cell r="CV29">
            <v>1517.7013826370239</v>
          </cell>
          <cell r="CW29">
            <v>1429.2095708847046</v>
          </cell>
          <cell r="CX29">
            <v>1303.0980072021484</v>
          </cell>
          <cell r="CY29">
            <v>1320.4560070037842</v>
          </cell>
          <cell r="CZ29">
            <v>1334.5451011657715</v>
          </cell>
          <cell r="DA29">
            <v>1308.4868927001953</v>
          </cell>
          <cell r="DB29">
            <v>1475.7781355381012</v>
          </cell>
          <cell r="DC29">
            <v>1309.614031791687</v>
          </cell>
          <cell r="DD29">
            <v>1513.4502410888672</v>
          </cell>
          <cell r="DE29">
            <v>1570.3645324707031</v>
          </cell>
          <cell r="DF29">
            <v>1466.1438789367676</v>
          </cell>
          <cell r="DG29">
            <v>1516.1266479492188</v>
          </cell>
          <cell r="DH29">
            <v>1517.697986125946</v>
          </cell>
          <cell r="DI29">
            <v>1429.1468286514282</v>
          </cell>
          <cell r="DJ29">
            <v>1302.9419708251953</v>
          </cell>
          <cell r="DK29">
            <v>1317.6659641265869</v>
          </cell>
          <cell r="DL29">
            <v>1334.1917152404785</v>
          </cell>
          <cell r="DM29">
            <v>1308.3410034179688</v>
          </cell>
          <cell r="DN29">
            <v>1475.7712099552155</v>
          </cell>
          <cell r="DO29">
            <v>1309.6140003204346</v>
          </cell>
          <cell r="DP29">
            <v>1513.4502410888672</v>
          </cell>
          <cell r="DQ29">
            <v>1570.3645172119141</v>
          </cell>
          <cell r="DR29">
            <v>1415.127742767334</v>
          </cell>
          <cell r="DS29">
            <v>1516.1266632080078</v>
          </cell>
        </row>
        <row r="30">
          <cell r="B30" t="str">
            <v>Ellisburg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08.30220222473145</v>
          </cell>
          <cell r="L30">
            <v>628.5789270401001</v>
          </cell>
          <cell r="M30">
            <v>42.599998474121094</v>
          </cell>
          <cell r="N30">
            <v>28.399999618530273</v>
          </cell>
          <cell r="O30">
            <v>0</v>
          </cell>
          <cell r="P30">
            <v>726.69028472900391</v>
          </cell>
          <cell r="Q30">
            <v>655.52522277832031</v>
          </cell>
          <cell r="R30">
            <v>0</v>
          </cell>
          <cell r="S30">
            <v>650.71405029296875</v>
          </cell>
          <cell r="T30">
            <v>643.634765625</v>
          </cell>
          <cell r="U30">
            <v>629.7232666015625</v>
          </cell>
          <cell r="V30">
            <v>904.61196899414063</v>
          </cell>
          <cell r="W30">
            <v>608.30218505859375</v>
          </cell>
          <cell r="X30">
            <v>628.57891845703125</v>
          </cell>
          <cell r="Y30">
            <v>42.599998474121094</v>
          </cell>
          <cell r="Z30">
            <v>28.399999618530273</v>
          </cell>
          <cell r="AA30">
            <v>0</v>
          </cell>
          <cell r="AB30">
            <v>461.97941589355469</v>
          </cell>
          <cell r="AC30">
            <v>651.10506248474121</v>
          </cell>
          <cell r="AD30">
            <v>41.81870174407959</v>
          </cell>
          <cell r="AE30">
            <v>504.47482299804688</v>
          </cell>
          <cell r="AF30">
            <v>0</v>
          </cell>
          <cell r="AG30">
            <v>32.387810707092285</v>
          </cell>
          <cell r="AH30">
            <v>753.68675994873047</v>
          </cell>
          <cell r="AI30">
            <v>522.50999450683594</v>
          </cell>
          <cell r="AJ30">
            <v>628.57891845703125</v>
          </cell>
          <cell r="AK30">
            <v>42.599998474121094</v>
          </cell>
          <cell r="AL30">
            <v>28.399999618530273</v>
          </cell>
          <cell r="AM30">
            <v>0</v>
          </cell>
          <cell r="AN30">
            <v>459.56741333007813</v>
          </cell>
          <cell r="AO30">
            <v>651.04275321960449</v>
          </cell>
          <cell r="AP30">
            <v>38.28343391418457</v>
          </cell>
          <cell r="AQ30">
            <v>650.71405029296875</v>
          </cell>
          <cell r="AR30">
            <v>0</v>
          </cell>
          <cell r="AS30">
            <v>30.747589111328125</v>
          </cell>
          <cell r="AT30">
            <v>745.46578979492188</v>
          </cell>
          <cell r="AU30">
            <v>521.93199157714844</v>
          </cell>
          <cell r="AV30">
            <v>628.57891845703125</v>
          </cell>
          <cell r="AW30">
            <v>42.599998474121094</v>
          </cell>
          <cell r="AX30">
            <v>28.399999618530273</v>
          </cell>
          <cell r="AY30">
            <v>0</v>
          </cell>
          <cell r="AZ30">
            <v>456.02342224121094</v>
          </cell>
          <cell r="BA30">
            <v>650.73921370506287</v>
          </cell>
          <cell r="BB30">
            <v>38.278453826904297</v>
          </cell>
          <cell r="BC30">
            <v>650.71405029296875</v>
          </cell>
          <cell r="BD30">
            <v>0</v>
          </cell>
          <cell r="BE30">
            <v>29.181529998779297</v>
          </cell>
          <cell r="BF30">
            <v>741.34250640869141</v>
          </cell>
          <cell r="BG30">
            <v>520.01699829101563</v>
          </cell>
          <cell r="BH30">
            <v>628.57891845703125</v>
          </cell>
          <cell r="BI30">
            <v>42.599998474121094</v>
          </cell>
          <cell r="BJ30">
            <v>28.399999618530273</v>
          </cell>
          <cell r="BK30">
            <v>0</v>
          </cell>
          <cell r="BL30">
            <v>436.49241638183594</v>
          </cell>
          <cell r="BM30">
            <v>650.73294854164124</v>
          </cell>
          <cell r="BN30">
            <v>36.062433242797852</v>
          </cell>
          <cell r="BO30">
            <v>650.71405029296875</v>
          </cell>
          <cell r="BP30">
            <v>0</v>
          </cell>
          <cell r="BQ30">
            <v>28.520094871520996</v>
          </cell>
          <cell r="BR30">
            <v>736.75829315185547</v>
          </cell>
          <cell r="BS30">
            <v>516.97396850585938</v>
          </cell>
          <cell r="BT30">
            <v>628.57891845703125</v>
          </cell>
          <cell r="BU30">
            <v>42.599998474121094</v>
          </cell>
          <cell r="BV30">
            <v>28.399999618530273</v>
          </cell>
          <cell r="BW30">
            <v>0</v>
          </cell>
          <cell r="BX30">
            <v>423.67169189453125</v>
          </cell>
          <cell r="BY30">
            <v>650.71405029296875</v>
          </cell>
          <cell r="BZ30">
            <v>33.401519775390625</v>
          </cell>
          <cell r="CA30">
            <v>650.71405029296875</v>
          </cell>
          <cell r="CB30">
            <v>0</v>
          </cell>
          <cell r="CC30">
            <v>24.437924385070801</v>
          </cell>
          <cell r="CD30">
            <v>725.39835357666016</v>
          </cell>
          <cell r="CE30">
            <v>512.97998046875</v>
          </cell>
          <cell r="CF30">
            <v>628.57891845703125</v>
          </cell>
          <cell r="CG30">
            <v>42.599998474121094</v>
          </cell>
          <cell r="CH30">
            <v>28.399999618530273</v>
          </cell>
          <cell r="CI30">
            <v>0</v>
          </cell>
          <cell r="CJ30">
            <v>418.0596923828125</v>
          </cell>
          <cell r="CK30">
            <v>650.71405029296875</v>
          </cell>
          <cell r="CL30">
            <v>32.968269348144531</v>
          </cell>
          <cell r="CM30">
            <v>650.71405029296875</v>
          </cell>
          <cell r="CN30">
            <v>0</v>
          </cell>
          <cell r="CO30">
            <v>24.245420455932617</v>
          </cell>
          <cell r="CP30">
            <v>722.51727294921875</v>
          </cell>
          <cell r="CQ30">
            <v>511.5260009765625</v>
          </cell>
          <cell r="CR30">
            <v>628.57891845703125</v>
          </cell>
          <cell r="CS30">
            <v>42.599998474121094</v>
          </cell>
          <cell r="CT30">
            <v>28.399999618530273</v>
          </cell>
          <cell r="CU30">
            <v>0</v>
          </cell>
          <cell r="CV30">
            <v>410.42768859863281</v>
          </cell>
          <cell r="CW30">
            <v>650.71405029296875</v>
          </cell>
          <cell r="CX30">
            <v>31.701323509216309</v>
          </cell>
          <cell r="CY30">
            <v>650.71405029296875</v>
          </cell>
          <cell r="CZ30">
            <v>0</v>
          </cell>
          <cell r="DA30">
            <v>23.806153297424316</v>
          </cell>
          <cell r="DB30">
            <v>715.09914398193359</v>
          </cell>
          <cell r="DC30">
            <v>509.02798461914063</v>
          </cell>
          <cell r="DD30">
            <v>628.57891845703125</v>
          </cell>
          <cell r="DE30">
            <v>42.599998474121094</v>
          </cell>
          <cell r="DF30">
            <v>28.399999618530273</v>
          </cell>
          <cell r="DG30">
            <v>0</v>
          </cell>
          <cell r="DH30">
            <v>407.07269287109375</v>
          </cell>
          <cell r="DI30">
            <v>651.1634578704834</v>
          </cell>
          <cell r="DJ30">
            <v>30.346902847290039</v>
          </cell>
          <cell r="DK30">
            <v>650.71405029296875</v>
          </cell>
          <cell r="DL30">
            <v>0</v>
          </cell>
          <cell r="DM30">
            <v>22.855535507202148</v>
          </cell>
          <cell r="DN30">
            <v>710.80797576904297</v>
          </cell>
          <cell r="DO30">
            <v>507.29496765136719</v>
          </cell>
          <cell r="DP30">
            <v>628.57891845703125</v>
          </cell>
          <cell r="DQ30">
            <v>42.599998474121094</v>
          </cell>
          <cell r="DR30">
            <v>28.399999618530273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D31">
            <v>0</v>
          </cell>
          <cell r="E31">
            <v>0</v>
          </cell>
          <cell r="F31">
            <v>347.57133483886719</v>
          </cell>
          <cell r="G31">
            <v>783.31028366088867</v>
          </cell>
          <cell r="H31">
            <v>775.05126953125</v>
          </cell>
          <cell r="I31">
            <v>750.04962158203125</v>
          </cell>
          <cell r="J31">
            <v>894.11572265625</v>
          </cell>
          <cell r="K31">
            <v>623.93138122558594</v>
          </cell>
          <cell r="L31">
            <v>672.04451751708984</v>
          </cell>
          <cell r="M31">
            <v>0</v>
          </cell>
          <cell r="N31">
            <v>0</v>
          </cell>
          <cell r="O31">
            <v>0</v>
          </cell>
          <cell r="P31">
            <v>879.55625915527344</v>
          </cell>
          <cell r="Q31">
            <v>777.70123291015625</v>
          </cell>
          <cell r="R31">
            <v>750.04962158203125</v>
          </cell>
          <cell r="S31">
            <v>0</v>
          </cell>
          <cell r="T31">
            <v>775.05126953125</v>
          </cell>
          <cell r="U31">
            <v>750.04962158203125</v>
          </cell>
          <cell r="V31">
            <v>900.71063232421875</v>
          </cell>
          <cell r="W31">
            <v>1398.74951171875</v>
          </cell>
          <cell r="X31">
            <v>1583.9094848632813</v>
          </cell>
          <cell r="Y31">
            <v>0</v>
          </cell>
          <cell r="Z31">
            <v>0</v>
          </cell>
          <cell r="AA31">
            <v>0</v>
          </cell>
          <cell r="AB31">
            <v>1758.8915023803711</v>
          </cell>
          <cell r="AC31">
            <v>1020.021900177002</v>
          </cell>
          <cell r="AD31">
            <v>1269.7897644042969</v>
          </cell>
          <cell r="AE31">
            <v>0</v>
          </cell>
          <cell r="AF31">
            <v>1193.27734375</v>
          </cell>
          <cell r="AG31">
            <v>1524.3160400390625</v>
          </cell>
          <cell r="AH31">
            <v>1791.4369964599609</v>
          </cell>
          <cell r="AI31">
            <v>1476.8161544799805</v>
          </cell>
          <cell r="AJ31">
            <v>1583.9095001220703</v>
          </cell>
          <cell r="AK31">
            <v>0</v>
          </cell>
          <cell r="AL31">
            <v>0</v>
          </cell>
          <cell r="AM31">
            <v>0</v>
          </cell>
          <cell r="AN31">
            <v>1758.8339004516602</v>
          </cell>
          <cell r="AO31">
            <v>1011.278678894043</v>
          </cell>
          <cell r="AP31">
            <v>1500.5869140625</v>
          </cell>
          <cell r="AQ31">
            <v>566.77471923828125</v>
          </cell>
          <cell r="AR31">
            <v>1437.010986328125</v>
          </cell>
          <cell r="AS31">
            <v>1520.0655517578125</v>
          </cell>
          <cell r="AT31">
            <v>1791.2032318115234</v>
          </cell>
          <cell r="AU31">
            <v>1475.9871444702148</v>
          </cell>
          <cell r="AV31">
            <v>1583.9094390869141</v>
          </cell>
          <cell r="AW31">
            <v>0</v>
          </cell>
          <cell r="AX31">
            <v>0</v>
          </cell>
          <cell r="AY31">
            <v>0</v>
          </cell>
          <cell r="AZ31">
            <v>1758.7493438720703</v>
          </cell>
          <cell r="BA31">
            <v>1002.648120880127</v>
          </cell>
          <cell r="BB31">
            <v>1500.5682373046875</v>
          </cell>
          <cell r="BC31">
            <v>560.197509765625</v>
          </cell>
          <cell r="BD31">
            <v>1433.3292236328125</v>
          </cell>
          <cell r="BE31">
            <v>1516.0101318359375</v>
          </cell>
          <cell r="BF31">
            <v>1791.3047943115234</v>
          </cell>
          <cell r="BG31">
            <v>1473.2440414428711</v>
          </cell>
          <cell r="BH31">
            <v>1583.9095153808594</v>
          </cell>
          <cell r="BI31">
            <v>0</v>
          </cell>
          <cell r="BJ31">
            <v>0</v>
          </cell>
          <cell r="BK31">
            <v>0</v>
          </cell>
          <cell r="BL31">
            <v>1758.2830657958984</v>
          </cell>
          <cell r="BM31">
            <v>1247.7533912658691</v>
          </cell>
          <cell r="BN31">
            <v>1495.36669921875</v>
          </cell>
          <cell r="BO31">
            <v>553.330078125</v>
          </cell>
          <cell r="BP31">
            <v>1429.0885009765625</v>
          </cell>
          <cell r="BQ31">
            <v>1514.3050537109375</v>
          </cell>
          <cell r="BR31">
            <v>1791.3636779785156</v>
          </cell>
          <cell r="BS31">
            <v>1468.8850479125977</v>
          </cell>
          <cell r="BT31">
            <v>1583.9095458984375</v>
          </cell>
          <cell r="BU31">
            <v>0</v>
          </cell>
          <cell r="BV31">
            <v>0</v>
          </cell>
          <cell r="BW31">
            <v>0</v>
          </cell>
          <cell r="BX31">
            <v>1758.0164108276367</v>
          </cell>
          <cell r="BY31">
            <v>1239.2420902252197</v>
          </cell>
          <cell r="BZ31">
            <v>1488.7445068359375</v>
          </cell>
          <cell r="CA31">
            <v>539.99334716796875</v>
          </cell>
          <cell r="CB31">
            <v>1417.6568603515625</v>
          </cell>
          <cell r="CC31">
            <v>1500.05078125</v>
          </cell>
          <cell r="CD31">
            <v>1791.2665405273438</v>
          </cell>
          <cell r="CE31">
            <v>1463.1630935668945</v>
          </cell>
          <cell r="CF31">
            <v>1583.9095458984375</v>
          </cell>
          <cell r="CG31">
            <v>0</v>
          </cell>
          <cell r="CH31">
            <v>0</v>
          </cell>
          <cell r="CI31">
            <v>0</v>
          </cell>
          <cell r="CJ31">
            <v>1757.9043502807617</v>
          </cell>
          <cell r="CK31">
            <v>1232.1285209655762</v>
          </cell>
          <cell r="CL31">
            <v>1487.5101318359375</v>
          </cell>
          <cell r="CM31">
            <v>537.47344970703125</v>
          </cell>
          <cell r="CN31">
            <v>1415.2125244140625</v>
          </cell>
          <cell r="CO31">
            <v>1499.2908935546875</v>
          </cell>
          <cell r="CP31">
            <v>1791.5350952148438</v>
          </cell>
          <cell r="CQ31">
            <v>1461.0850524902344</v>
          </cell>
          <cell r="CR31">
            <v>1583.9094696044922</v>
          </cell>
          <cell r="CS31">
            <v>0</v>
          </cell>
          <cell r="CT31">
            <v>0</v>
          </cell>
          <cell r="CU31">
            <v>0</v>
          </cell>
          <cell r="CV31">
            <v>1757.7520446777344</v>
          </cell>
          <cell r="CW31">
            <v>1220.946460723877</v>
          </cell>
          <cell r="CX31">
            <v>1483.90380859375</v>
          </cell>
          <cell r="CY31">
            <v>532.5052490234375</v>
          </cell>
          <cell r="CZ31">
            <v>1410.4149169921875</v>
          </cell>
          <cell r="DA31">
            <v>1497.555419921875</v>
          </cell>
          <cell r="DB31">
            <v>1791.6973571777344</v>
          </cell>
          <cell r="DC31">
            <v>1457.5030899047852</v>
          </cell>
          <cell r="DD31">
            <v>1583.9095458984375</v>
          </cell>
          <cell r="DE31">
            <v>0</v>
          </cell>
          <cell r="DF31">
            <v>0</v>
          </cell>
          <cell r="DG31">
            <v>0</v>
          </cell>
          <cell r="DH31">
            <v>1757.68505859375</v>
          </cell>
          <cell r="DI31">
            <v>1109.1370506286621</v>
          </cell>
          <cell r="DJ31">
            <v>1480.0455322265625</v>
          </cell>
          <cell r="DK31">
            <v>523.2012939453125</v>
          </cell>
          <cell r="DL31">
            <v>1406.17333984375</v>
          </cell>
          <cell r="DM31">
            <v>1493.8021240234375</v>
          </cell>
          <cell r="DN31">
            <v>1791.4750823974609</v>
          </cell>
          <cell r="DO31">
            <v>1455.0220794677734</v>
          </cell>
          <cell r="DP31">
            <v>1583.9095458984375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4.32098388671875</v>
          </cell>
          <cell r="L32">
            <v>252.46502685546875</v>
          </cell>
          <cell r="M32">
            <v>252.46502685546875</v>
          </cell>
          <cell r="N32">
            <v>0</v>
          </cell>
          <cell r="O32">
            <v>252.46502685546875</v>
          </cell>
          <cell r="P32">
            <v>0</v>
          </cell>
          <cell r="Q32">
            <v>0</v>
          </cell>
          <cell r="R32">
            <v>0</v>
          </cell>
          <cell r="S32">
            <v>247.54196166992188</v>
          </cell>
          <cell r="T32">
            <v>0</v>
          </cell>
          <cell r="U32">
            <v>0</v>
          </cell>
          <cell r="V32">
            <v>0</v>
          </cell>
          <cell r="W32">
            <v>244.32098388671875</v>
          </cell>
          <cell r="X32">
            <v>252.46502685546875</v>
          </cell>
          <cell r="Y32">
            <v>252.46502685546875</v>
          </cell>
          <cell r="Z32">
            <v>0</v>
          </cell>
          <cell r="AA32">
            <v>252.46502685546875</v>
          </cell>
          <cell r="AB32">
            <v>0</v>
          </cell>
          <cell r="AC32">
            <v>247.54196166992188</v>
          </cell>
          <cell r="AD32">
            <v>239.55673217773438</v>
          </cell>
          <cell r="AE32">
            <v>247.54196166992188</v>
          </cell>
          <cell r="AF32">
            <v>247.54196166992188</v>
          </cell>
          <cell r="AG32">
            <v>0</v>
          </cell>
          <cell r="AH32">
            <v>0</v>
          </cell>
          <cell r="AI32">
            <v>244.32098388671875</v>
          </cell>
          <cell r="AJ32">
            <v>252.46502685546875</v>
          </cell>
          <cell r="AK32">
            <v>252.46502685546875</v>
          </cell>
          <cell r="AL32">
            <v>0</v>
          </cell>
          <cell r="AM32">
            <v>252.46502685546875</v>
          </cell>
          <cell r="AN32">
            <v>0</v>
          </cell>
          <cell r="AO32">
            <v>247.5419616699218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4.32098388671875</v>
          </cell>
          <cell r="AV32">
            <v>252.46502685546875</v>
          </cell>
          <cell r="AW32">
            <v>252.46502685546875</v>
          </cell>
          <cell r="AX32">
            <v>0</v>
          </cell>
          <cell r="AY32">
            <v>252.46502685546875</v>
          </cell>
          <cell r="AZ32">
            <v>0</v>
          </cell>
          <cell r="BA32">
            <v>247.79138946533203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4.32098388671875</v>
          </cell>
          <cell r="BH32">
            <v>252.46502685546875</v>
          </cell>
          <cell r="BI32">
            <v>252.46502685546875</v>
          </cell>
          <cell r="BJ32">
            <v>0</v>
          </cell>
          <cell r="BK32">
            <v>252.465026855468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4.32098388671875</v>
          </cell>
          <cell r="BT32">
            <v>252.46502685546875</v>
          </cell>
          <cell r="BU32">
            <v>252.46501731872559</v>
          </cell>
          <cell r="BV32">
            <v>0</v>
          </cell>
          <cell r="BW32">
            <v>252.465026855468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4.32098388671875</v>
          </cell>
          <cell r="CF32">
            <v>252.46502685546875</v>
          </cell>
          <cell r="CG32">
            <v>252.46502304077148</v>
          </cell>
          <cell r="CH32">
            <v>0</v>
          </cell>
          <cell r="CI32">
            <v>252.46501922607422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4.32098388671875</v>
          </cell>
          <cell r="CR32">
            <v>252.46502685546875</v>
          </cell>
          <cell r="CS32">
            <v>252.46502685546875</v>
          </cell>
          <cell r="CT32">
            <v>0</v>
          </cell>
          <cell r="CU32">
            <v>252.46501922607422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4.32098388671875</v>
          </cell>
          <cell r="DD32">
            <v>252.46502685546875</v>
          </cell>
          <cell r="DE32">
            <v>252.46502876281738</v>
          </cell>
          <cell r="DF32">
            <v>0</v>
          </cell>
          <cell r="DG32">
            <v>252.465026855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4.32098388671875</v>
          </cell>
          <cell r="DP32">
            <v>252.46502685546875</v>
          </cell>
          <cell r="DQ32">
            <v>252.46501922607422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D33">
            <v>0</v>
          </cell>
          <cell r="E33">
            <v>0</v>
          </cell>
          <cell r="F33">
            <v>893.66299438476563</v>
          </cell>
          <cell r="G33">
            <v>0</v>
          </cell>
          <cell r="H33">
            <v>1307.4106140136719</v>
          </cell>
          <cell r="I33">
            <v>3.9333474636077881</v>
          </cell>
          <cell r="J33">
            <v>0</v>
          </cell>
          <cell r="K33">
            <v>414.09741973876953</v>
          </cell>
          <cell r="L33">
            <v>552.96170043945313</v>
          </cell>
          <cell r="M33">
            <v>1900.7531127929688</v>
          </cell>
          <cell r="N33">
            <v>7176.400146484375</v>
          </cell>
          <cell r="O33">
            <v>1786.2813110351563</v>
          </cell>
          <cell r="P33">
            <v>355.85685729980469</v>
          </cell>
          <cell r="Q33">
            <v>132.34564208984375</v>
          </cell>
          <cell r="R33">
            <v>726.76177978515625</v>
          </cell>
          <cell r="S33">
            <v>0</v>
          </cell>
          <cell r="T33">
            <v>25.068286895751953</v>
          </cell>
          <cell r="U33">
            <v>0</v>
          </cell>
          <cell r="V33">
            <v>0</v>
          </cell>
          <cell r="W33">
            <v>383.39729309082031</v>
          </cell>
          <cell r="X33">
            <v>571.09671020507813</v>
          </cell>
          <cell r="Y33">
            <v>2766.1542358398438</v>
          </cell>
          <cell r="Z33">
            <v>6750.857421875</v>
          </cell>
          <cell r="AA33">
            <v>2703.1642456054688</v>
          </cell>
          <cell r="AB33">
            <v>243.00390434265137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0.44894409179688</v>
          </cell>
          <cell r="AJ33">
            <v>571.09671020507813</v>
          </cell>
          <cell r="AK33">
            <v>2700.0840454101563</v>
          </cell>
          <cell r="AL33">
            <v>6691.953369140625</v>
          </cell>
          <cell r="AM33">
            <v>462.95845031738281</v>
          </cell>
          <cell r="AN33">
            <v>240.50490570068359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79.78391265869141</v>
          </cell>
          <cell r="AV33">
            <v>571.09671020507813</v>
          </cell>
          <cell r="AW33">
            <v>2531.129150390625</v>
          </cell>
          <cell r="AX33">
            <v>6596.75732421875</v>
          </cell>
          <cell r="AY33">
            <v>369.93113708496094</v>
          </cell>
          <cell r="AZ33">
            <v>236.8348970413208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77.17092132568359</v>
          </cell>
          <cell r="BH33">
            <v>571.09671020507813</v>
          </cell>
          <cell r="BI33">
            <v>2443.5721435546875</v>
          </cell>
          <cell r="BJ33">
            <v>6868.968994140625</v>
          </cell>
          <cell r="BK33">
            <v>277.28883361816406</v>
          </cell>
          <cell r="BL33">
            <v>216.59589576721191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1.87393951416016</v>
          </cell>
          <cell r="BT33">
            <v>571.09669494628906</v>
          </cell>
          <cell r="BU33">
            <v>2320.3830871582031</v>
          </cell>
          <cell r="BV33">
            <v>6412.349365234375</v>
          </cell>
          <cell r="BW33">
            <v>161.04228973388672</v>
          </cell>
          <cell r="BX33">
            <v>206.67263126373291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64.9239387512207</v>
          </cell>
          <cell r="CF33">
            <v>571.09671020507813</v>
          </cell>
          <cell r="CG33">
            <v>2282.1181030273438</v>
          </cell>
          <cell r="CH33">
            <v>6292.316162109375</v>
          </cell>
          <cell r="CI33">
            <v>33.193270683288574</v>
          </cell>
          <cell r="CJ33">
            <v>202.73163461685181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2.39191818237305</v>
          </cell>
          <cell r="CR33">
            <v>571.09669494628906</v>
          </cell>
          <cell r="CS33">
            <v>2210.4060668945313</v>
          </cell>
          <cell r="CT33">
            <v>6255.21826171875</v>
          </cell>
          <cell r="CU33">
            <v>15.736662864685059</v>
          </cell>
          <cell r="CV33">
            <v>197.37162256240845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58.04494285583496</v>
          </cell>
          <cell r="DD33">
            <v>571.09671020507813</v>
          </cell>
          <cell r="DE33">
            <v>2127.60009765625</v>
          </cell>
          <cell r="DF33">
            <v>6520.1953125</v>
          </cell>
          <cell r="DG33">
            <v>0</v>
          </cell>
          <cell r="DH33">
            <v>195.0166339874267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55.02892303466797</v>
          </cell>
          <cell r="DP33">
            <v>571.09671020507813</v>
          </cell>
          <cell r="DQ33">
            <v>1966.4100952148438</v>
          </cell>
          <cell r="DR33">
            <v>5059.987182617187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2230.349609375</v>
          </cell>
          <cell r="J34">
            <v>3167.8358154296875</v>
          </cell>
          <cell r="K34">
            <v>1295.3632202148438</v>
          </cell>
          <cell r="L34">
            <v>3655.7501220703125</v>
          </cell>
          <cell r="M34">
            <v>0</v>
          </cell>
          <cell r="N34">
            <v>0</v>
          </cell>
          <cell r="O34">
            <v>0</v>
          </cell>
          <cell r="P34">
            <v>636.08696937561035</v>
          </cell>
          <cell r="Q34">
            <v>849.27855682373047</v>
          </cell>
          <cell r="R34">
            <v>1200.5677337646484</v>
          </cell>
          <cell r="S34">
            <v>0</v>
          </cell>
          <cell r="T34">
            <v>476.1710205078125</v>
          </cell>
          <cell r="U34">
            <v>727.14453506469727</v>
          </cell>
          <cell r="V34">
            <v>389.14081478118896</v>
          </cell>
          <cell r="W34">
            <v>516.76823043823242</v>
          </cell>
          <cell r="X34">
            <v>1806.7282409667969</v>
          </cell>
          <cell r="Y34">
            <v>0</v>
          </cell>
          <cell r="Z34">
            <v>0</v>
          </cell>
          <cell r="AA34">
            <v>0</v>
          </cell>
          <cell r="AB34">
            <v>263.73599243164063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44.73330688476563</v>
          </cell>
          <cell r="AH34">
            <v>789.97015976905823</v>
          </cell>
          <cell r="AI34">
            <v>458.83923387527466</v>
          </cell>
          <cell r="AJ34">
            <v>1794.8631591796875</v>
          </cell>
          <cell r="AK34">
            <v>0</v>
          </cell>
          <cell r="AL34">
            <v>0</v>
          </cell>
          <cell r="AM34">
            <v>0</v>
          </cell>
          <cell r="AN34">
            <v>258.65798950195313</v>
          </cell>
          <cell r="AO34">
            <v>0</v>
          </cell>
          <cell r="AP34">
            <v>1239.2630462646484</v>
          </cell>
          <cell r="AQ34">
            <v>0</v>
          </cell>
          <cell r="AR34">
            <v>466.39590454101563</v>
          </cell>
          <cell r="AS34">
            <v>537.51335906982422</v>
          </cell>
          <cell r="AT34">
            <v>751.3865270614624</v>
          </cell>
          <cell r="AU34">
            <v>448.8192253112793</v>
          </cell>
          <cell r="AV34">
            <v>1687.4361572265625</v>
          </cell>
          <cell r="AW34">
            <v>0</v>
          </cell>
          <cell r="AX34">
            <v>0</v>
          </cell>
          <cell r="AY34">
            <v>0</v>
          </cell>
          <cell r="AZ34">
            <v>251.19099426269531</v>
          </cell>
          <cell r="BA34">
            <v>0</v>
          </cell>
          <cell r="BB34">
            <v>1239.2364196777344</v>
          </cell>
          <cell r="BC34">
            <v>0</v>
          </cell>
          <cell r="BD34">
            <v>461.980712890625</v>
          </cell>
          <cell r="BE34">
            <v>530.63246154785156</v>
          </cell>
          <cell r="BF34">
            <v>733.04601693153381</v>
          </cell>
          <cell r="BG34">
            <v>416.03224563598633</v>
          </cell>
          <cell r="BH34">
            <v>1618.5311889648438</v>
          </cell>
          <cell r="BI34">
            <v>0</v>
          </cell>
          <cell r="BJ34">
            <v>0</v>
          </cell>
          <cell r="BK34">
            <v>0</v>
          </cell>
          <cell r="BL34">
            <v>210.0570068359375</v>
          </cell>
          <cell r="BM34">
            <v>0</v>
          </cell>
          <cell r="BN34">
            <v>1230.3891372680664</v>
          </cell>
          <cell r="BO34">
            <v>0</v>
          </cell>
          <cell r="BP34">
            <v>456.89486694335938</v>
          </cell>
          <cell r="BQ34">
            <v>527.72706604003906</v>
          </cell>
          <cell r="BR34">
            <v>712.40690088272095</v>
          </cell>
          <cell r="BS34">
            <v>365.11322402954102</v>
          </cell>
          <cell r="BT34">
            <v>1516.2011413574219</v>
          </cell>
          <cell r="BU34">
            <v>0</v>
          </cell>
          <cell r="BV34">
            <v>0</v>
          </cell>
          <cell r="BW34">
            <v>0</v>
          </cell>
          <cell r="BX34">
            <v>186.53300476074219</v>
          </cell>
          <cell r="BY34">
            <v>0</v>
          </cell>
          <cell r="BZ34">
            <v>1219.3096008300781</v>
          </cell>
          <cell r="CA34">
            <v>0</v>
          </cell>
          <cell r="CB34">
            <v>443.23062133789063</v>
          </cell>
          <cell r="CC34">
            <v>505.28884887695313</v>
          </cell>
          <cell r="CD34">
            <v>661.5516459941864</v>
          </cell>
          <cell r="CE34">
            <v>298.28623557090759</v>
          </cell>
          <cell r="CF34">
            <v>1402.7401428222656</v>
          </cell>
          <cell r="CG34">
            <v>0</v>
          </cell>
          <cell r="CH34">
            <v>0</v>
          </cell>
          <cell r="CI34">
            <v>0</v>
          </cell>
          <cell r="CJ34">
            <v>176.64599609375</v>
          </cell>
          <cell r="CK34">
            <v>0</v>
          </cell>
          <cell r="CL34">
            <v>1217.3198013305664</v>
          </cell>
          <cell r="CM34">
            <v>0</v>
          </cell>
          <cell r="CN34">
            <v>440.37051391601563</v>
          </cell>
          <cell r="CO34">
            <v>504.11098480224609</v>
          </cell>
          <cell r="CP34">
            <v>650.70621609687805</v>
          </cell>
          <cell r="CQ34">
            <v>273.95523071289063</v>
          </cell>
          <cell r="CR34">
            <v>1369.5401916503906</v>
          </cell>
          <cell r="CS34">
            <v>0</v>
          </cell>
          <cell r="CT34">
            <v>0</v>
          </cell>
          <cell r="CU34">
            <v>0</v>
          </cell>
          <cell r="CV34">
            <v>163.21099853515625</v>
          </cell>
          <cell r="CW34">
            <v>0</v>
          </cell>
          <cell r="CX34">
            <v>1211.5077667236328</v>
          </cell>
          <cell r="CY34">
            <v>0</v>
          </cell>
          <cell r="CZ34">
            <v>434.78753662109375</v>
          </cell>
          <cell r="DA34">
            <v>501.45316314697266</v>
          </cell>
          <cell r="DB34">
            <v>620.44330906867981</v>
          </cell>
          <cell r="DC34">
            <v>232.13923645019531</v>
          </cell>
          <cell r="DD34">
            <v>1345.6232147216797</v>
          </cell>
          <cell r="DE34">
            <v>0</v>
          </cell>
          <cell r="DF34">
            <v>0</v>
          </cell>
          <cell r="DG34">
            <v>0</v>
          </cell>
          <cell r="DH34">
            <v>157.30599975585938</v>
          </cell>
          <cell r="DI34">
            <v>0</v>
          </cell>
          <cell r="DJ34">
            <v>1205.2984924316406</v>
          </cell>
          <cell r="DK34">
            <v>0</v>
          </cell>
          <cell r="DL34">
            <v>429.85858154296875</v>
          </cell>
          <cell r="DM34">
            <v>495.69906616210938</v>
          </cell>
          <cell r="DN34">
            <v>601.69571042060852</v>
          </cell>
          <cell r="DO34">
            <v>203.13223266601563</v>
          </cell>
          <cell r="DP34">
            <v>1240.21716308593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D35">
            <v>0</v>
          </cell>
          <cell r="E35">
            <v>0</v>
          </cell>
          <cell r="F35">
            <v>119.79501342773438</v>
          </cell>
          <cell r="G35">
            <v>115.06715393066406</v>
          </cell>
          <cell r="H35">
            <v>119.87398529052734</v>
          </cell>
          <cell r="I35">
            <v>126.62461090087891</v>
          </cell>
          <cell r="J35">
            <v>0</v>
          </cell>
          <cell r="K35">
            <v>0</v>
          </cell>
          <cell r="L35">
            <v>0.30957600474357605</v>
          </cell>
          <cell r="M35">
            <v>0.92872798442840576</v>
          </cell>
          <cell r="N35">
            <v>0.5159599781036377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0957600474357605</v>
          </cell>
          <cell r="Y35">
            <v>0.92872798442840576</v>
          </cell>
          <cell r="Z35">
            <v>0.5159599781036377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0957600474357605</v>
          </cell>
          <cell r="AK35">
            <v>0.92872798442840576</v>
          </cell>
          <cell r="AL35">
            <v>0.5159599781036377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0957600474357605</v>
          </cell>
          <cell r="AW35">
            <v>0.92872798442840576</v>
          </cell>
          <cell r="AX35">
            <v>0.5159599781036377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0957600474357605</v>
          </cell>
          <cell r="BI35">
            <v>0.92872798442840576</v>
          </cell>
          <cell r="BJ35">
            <v>0.5159599781036377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0957600474357605</v>
          </cell>
          <cell r="BU35">
            <v>0.92872798442840576</v>
          </cell>
          <cell r="BV35">
            <v>0.5159599781036377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0957600474357605</v>
          </cell>
          <cell r="CG35">
            <v>0.92872798442840576</v>
          </cell>
          <cell r="CH35">
            <v>0.5159599781036377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0957600474357605</v>
          </cell>
          <cell r="CS35">
            <v>0.92872798442840576</v>
          </cell>
          <cell r="CT35">
            <v>0.5159599781036377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0957600474357605</v>
          </cell>
          <cell r="DE35">
            <v>0.92872798442840576</v>
          </cell>
          <cell r="DF35">
            <v>0.515959978103637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0957600474357605</v>
          </cell>
          <cell r="DQ35">
            <v>0.92872798442840576</v>
          </cell>
          <cell r="DR35">
            <v>0.5159599781036377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58.69140625</v>
          </cell>
          <cell r="L38">
            <v>1826.7161254882813</v>
          </cell>
          <cell r="M38">
            <v>5173.014404296875</v>
          </cell>
          <cell r="N38">
            <v>0</v>
          </cell>
          <cell r="O38">
            <v>5096.262939453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58.69139099121094</v>
          </cell>
          <cell r="X38">
            <v>1826.716064453125</v>
          </cell>
          <cell r="Y38">
            <v>5173.014404296875</v>
          </cell>
          <cell r="Z38">
            <v>0</v>
          </cell>
          <cell r="AA38">
            <v>2542.472045898437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58.69140625</v>
          </cell>
          <cell r="AJ38">
            <v>1826.7161254882813</v>
          </cell>
          <cell r="AK38">
            <v>5058.935791015625</v>
          </cell>
          <cell r="AL38">
            <v>0</v>
          </cell>
          <cell r="AM38">
            <v>3176.699951171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58.69139099121094</v>
          </cell>
          <cell r="AV38">
            <v>1826.716064453125</v>
          </cell>
          <cell r="AW38">
            <v>5173.014404296875</v>
          </cell>
          <cell r="AX38">
            <v>0</v>
          </cell>
          <cell r="AY38">
            <v>2232.61761474609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58.69139099121094</v>
          </cell>
          <cell r="BH38">
            <v>1826.716064453125</v>
          </cell>
          <cell r="BI38">
            <v>5173.01416015625</v>
          </cell>
          <cell r="BJ38">
            <v>0</v>
          </cell>
          <cell r="BK38">
            <v>2207.398925781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58.69140625</v>
          </cell>
          <cell r="BT38">
            <v>1826.7161254882813</v>
          </cell>
          <cell r="BU38">
            <v>5173.014404296875</v>
          </cell>
          <cell r="BV38">
            <v>0</v>
          </cell>
          <cell r="BW38">
            <v>2117.774963378906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8.69140625</v>
          </cell>
          <cell r="CF38">
            <v>1826.7161254882813</v>
          </cell>
          <cell r="CG38">
            <v>5173.014404296875</v>
          </cell>
          <cell r="CH38">
            <v>0</v>
          </cell>
          <cell r="CI38">
            <v>2008.521057128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58.69139099121094</v>
          </cell>
          <cell r="CR38">
            <v>1826.716064453125</v>
          </cell>
          <cell r="CS38">
            <v>5173.014404296875</v>
          </cell>
          <cell r="CT38">
            <v>0</v>
          </cell>
          <cell r="CU38">
            <v>2013.351074218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58.69140625</v>
          </cell>
          <cell r="DD38">
            <v>1826.7161254882813</v>
          </cell>
          <cell r="DE38">
            <v>5173.014404296875</v>
          </cell>
          <cell r="DF38">
            <v>0</v>
          </cell>
          <cell r="DG38">
            <v>1924.8540039062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58.69139099121094</v>
          </cell>
          <cell r="DP38">
            <v>1826.716064453125</v>
          </cell>
          <cell r="DQ38">
            <v>5173.014404296875</v>
          </cell>
          <cell r="DR38">
            <v>1048.643310546875</v>
          </cell>
          <cell r="DS38">
            <v>4768.5712890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3.34439086914063</v>
          </cell>
          <cell r="H40">
            <v>311.49786376953125</v>
          </cell>
          <cell r="I40">
            <v>302.55062866210938</v>
          </cell>
          <cell r="J40">
            <v>777.01839506626129</v>
          </cell>
          <cell r="K40">
            <v>1309.6140365600586</v>
          </cell>
          <cell r="L40">
            <v>1513.4502563476563</v>
          </cell>
          <cell r="M40">
            <v>1570.3645401000977</v>
          </cell>
          <cell r="N40">
            <v>1466.1438789367676</v>
          </cell>
          <cell r="O40">
            <v>1516.1266784667969</v>
          </cell>
          <cell r="P40">
            <v>1517.766232252121</v>
          </cell>
          <cell r="Q40">
            <v>1429.4067583084106</v>
          </cell>
          <cell r="R40">
            <v>1304.0190582275391</v>
          </cell>
          <cell r="S40">
            <v>1328.8117179870605</v>
          </cell>
          <cell r="T40">
            <v>1336.3321838378906</v>
          </cell>
          <cell r="U40">
            <v>1309.5802307128906</v>
          </cell>
          <cell r="V40">
            <v>1475.8330078125</v>
          </cell>
          <cell r="W40">
            <v>1309.6140537261963</v>
          </cell>
          <cell r="X40">
            <v>1513.4502563476563</v>
          </cell>
          <cell r="Y40">
            <v>1570.3645172119141</v>
          </cell>
          <cell r="Z40">
            <v>1415.1277351379395</v>
          </cell>
          <cell r="AA40">
            <v>1516.1266937255859</v>
          </cell>
          <cell r="AB40">
            <v>1517.7600038051605</v>
          </cell>
          <cell r="AC40">
            <v>1429.3728342056274</v>
          </cell>
          <cell r="AD40">
            <v>1304.0570068359375</v>
          </cell>
          <cell r="AE40">
            <v>1328.5567283630371</v>
          </cell>
          <cell r="AF40">
            <v>1336.1702041625977</v>
          </cell>
          <cell r="AG40">
            <v>1309.5115509033203</v>
          </cell>
          <cell r="AH40">
            <v>1475.8330078125</v>
          </cell>
          <cell r="AI40">
            <v>1309.6140022277832</v>
          </cell>
          <cell r="AJ40">
            <v>1513.4502487182617</v>
          </cell>
          <cell r="AK40">
            <v>1570.3645324707031</v>
          </cell>
          <cell r="AL40">
            <v>1415.1277351379395</v>
          </cell>
          <cell r="AM40">
            <v>1516.1266479492188</v>
          </cell>
          <cell r="AN40">
            <v>1517.7570700645447</v>
          </cell>
          <cell r="AO40">
            <v>1429.3477239608765</v>
          </cell>
          <cell r="AP40">
            <v>1303.760498046875</v>
          </cell>
          <cell r="AQ40">
            <v>1327.3905372619629</v>
          </cell>
          <cell r="AR40">
            <v>1336.0036315917969</v>
          </cell>
          <cell r="AS40">
            <v>1309.3472290039063</v>
          </cell>
          <cell r="AT40">
            <v>1475.8263548910618</v>
          </cell>
          <cell r="AU40">
            <v>1309.6140079498291</v>
          </cell>
          <cell r="AV40">
            <v>1513.4502563476563</v>
          </cell>
          <cell r="AW40">
            <v>1570.3645324707031</v>
          </cell>
          <cell r="AX40">
            <v>1415.1277351379395</v>
          </cell>
          <cell r="AY40">
            <v>1516.1266803741455</v>
          </cell>
          <cell r="AZ40">
            <v>1517.7527220249176</v>
          </cell>
          <cell r="BA40">
            <v>1429.3229126930237</v>
          </cell>
          <cell r="BB40">
            <v>1303.7598114013672</v>
          </cell>
          <cell r="BC40">
            <v>1326.4876976013184</v>
          </cell>
          <cell r="BD40">
            <v>1335.8426361083984</v>
          </cell>
          <cell r="BE40">
            <v>1309.1905212402344</v>
          </cell>
          <cell r="BF40">
            <v>1475.819652736187</v>
          </cell>
          <cell r="BG40">
            <v>1309.6140365600586</v>
          </cell>
          <cell r="BH40">
            <v>1513.4502334594727</v>
          </cell>
          <cell r="BI40">
            <v>1570.3645477294922</v>
          </cell>
          <cell r="BJ40">
            <v>1466.1438789367676</v>
          </cell>
          <cell r="BK40">
            <v>1516.1266765594482</v>
          </cell>
          <cell r="BL40">
            <v>1517.7287449836731</v>
          </cell>
          <cell r="BM40">
            <v>1429.3152475357056</v>
          </cell>
          <cell r="BN40">
            <v>1303.548583984375</v>
          </cell>
          <cell r="BO40">
            <v>1325.3071613311768</v>
          </cell>
          <cell r="BP40">
            <v>1335.6571350097656</v>
          </cell>
          <cell r="BQ40">
            <v>1309.1244201660156</v>
          </cell>
          <cell r="BR40">
            <v>1475.8121393918991</v>
          </cell>
          <cell r="BS40">
            <v>1309.6140470504761</v>
          </cell>
          <cell r="BT40">
            <v>1513.4502563476563</v>
          </cell>
          <cell r="BU40">
            <v>1570.3645477294922</v>
          </cell>
          <cell r="BV40">
            <v>1415.1277351379395</v>
          </cell>
          <cell r="BW40">
            <v>1516.1266441345215</v>
          </cell>
          <cell r="BX40">
            <v>1517.7150297164917</v>
          </cell>
          <cell r="BY40">
            <v>1429.2901411056519</v>
          </cell>
          <cell r="BZ40">
            <v>1303.2842254638672</v>
          </cell>
          <cell r="CA40">
            <v>1322.5759105682373</v>
          </cell>
          <cell r="CB40">
            <v>1335.1090431213379</v>
          </cell>
          <cell r="CC40">
            <v>1308.5841064453125</v>
          </cell>
          <cell r="CD40">
            <v>1475.7934200763702</v>
          </cell>
          <cell r="CE40">
            <v>1309.6140251159668</v>
          </cell>
          <cell r="CF40">
            <v>1513.4502487182617</v>
          </cell>
          <cell r="CG40">
            <v>1570.3645477294922</v>
          </cell>
          <cell r="CH40">
            <v>1415.1277351379395</v>
          </cell>
          <cell r="CI40">
            <v>1516.1266460418701</v>
          </cell>
          <cell r="CJ40">
            <v>1517.7092218399048</v>
          </cell>
          <cell r="CK40">
            <v>1429.26256275177</v>
          </cell>
          <cell r="CL40">
            <v>1303.2367858886719</v>
          </cell>
          <cell r="CM40">
            <v>1321.9458084106445</v>
          </cell>
          <cell r="CN40">
            <v>1334.917537689209</v>
          </cell>
          <cell r="CO40">
            <v>1308.5543670654297</v>
          </cell>
          <cell r="CP40">
            <v>1475.7894134521484</v>
          </cell>
          <cell r="CQ40">
            <v>1309.6140174865723</v>
          </cell>
          <cell r="CR40">
            <v>1513.4502334594727</v>
          </cell>
          <cell r="CS40">
            <v>1570.3645324707031</v>
          </cell>
          <cell r="CT40">
            <v>1415.1277351379395</v>
          </cell>
          <cell r="CU40">
            <v>1516.1266498565674</v>
          </cell>
          <cell r="CV40">
            <v>1517.7013826370239</v>
          </cell>
          <cell r="CW40">
            <v>1429.2095708847046</v>
          </cell>
          <cell r="CX40">
            <v>1303.0980072021484</v>
          </cell>
          <cell r="CY40">
            <v>1320.4560070037842</v>
          </cell>
          <cell r="CZ40">
            <v>1334.5451011657715</v>
          </cell>
          <cell r="DA40">
            <v>1308.4868927001953</v>
          </cell>
          <cell r="DB40">
            <v>1475.7781355381012</v>
          </cell>
          <cell r="DC40">
            <v>1309.614031791687</v>
          </cell>
          <cell r="DD40">
            <v>1513.4502410888672</v>
          </cell>
          <cell r="DE40">
            <v>1570.3645324707031</v>
          </cell>
          <cell r="DF40">
            <v>1466.1438789367676</v>
          </cell>
          <cell r="DG40">
            <v>1516.1266784667969</v>
          </cell>
          <cell r="DH40">
            <v>1517.697986125946</v>
          </cell>
          <cell r="DI40">
            <v>1429.1468286514282</v>
          </cell>
          <cell r="DJ40">
            <v>1302.9419403076172</v>
          </cell>
          <cell r="DK40">
            <v>1317.6659641265869</v>
          </cell>
          <cell r="DL40">
            <v>1334.1917152404785</v>
          </cell>
          <cell r="DM40">
            <v>1308.3410034179688</v>
          </cell>
          <cell r="DN40">
            <v>1475.7712099552155</v>
          </cell>
          <cell r="DO40">
            <v>1309.6140003204346</v>
          </cell>
          <cell r="DP40">
            <v>1513.4502334594727</v>
          </cell>
          <cell r="DQ40">
            <v>1570.3645172119141</v>
          </cell>
          <cell r="DR40">
            <v>1415.127742767334</v>
          </cell>
          <cell r="DS40">
            <v>1516.126659393310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52.74895477294922</v>
          </cell>
          <cell r="I41">
            <v>629.7232666015625</v>
          </cell>
          <cell r="J41">
            <v>903.63136291503906</v>
          </cell>
          <cell r="K41">
            <v>608.30220222473145</v>
          </cell>
          <cell r="L41">
            <v>628.57895278930664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726.69028472900391</v>
          </cell>
          <cell r="Q41">
            <v>650.71405029296875</v>
          </cell>
          <cell r="R41">
            <v>630.78471946716309</v>
          </cell>
          <cell r="S41">
            <v>650.71405029296875</v>
          </cell>
          <cell r="T41">
            <v>643.634765625</v>
          </cell>
          <cell r="U41">
            <v>629.7232666015625</v>
          </cell>
          <cell r="V41">
            <v>893.36376953125</v>
          </cell>
          <cell r="W41">
            <v>608.30218505859375</v>
          </cell>
          <cell r="X41">
            <v>628.57891845703125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503.17749404907227</v>
          </cell>
          <cell r="AD41">
            <v>41.81870174407959</v>
          </cell>
          <cell r="AE41">
            <v>381.15304565429688</v>
          </cell>
          <cell r="AF41">
            <v>0</v>
          </cell>
          <cell r="AG41">
            <v>32.387810707092285</v>
          </cell>
          <cell r="AH41">
            <v>753.06060791015625</v>
          </cell>
          <cell r="AI41">
            <v>522.50999450683594</v>
          </cell>
          <cell r="AJ41">
            <v>628.57891845703125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651.04275321960449</v>
          </cell>
          <cell r="AP41">
            <v>38.680703163146973</v>
          </cell>
          <cell r="AQ41">
            <v>650.71405029296875</v>
          </cell>
          <cell r="AR41">
            <v>0</v>
          </cell>
          <cell r="AS41">
            <v>30.747589111328125</v>
          </cell>
          <cell r="AT41">
            <v>744.78070068359375</v>
          </cell>
          <cell r="AU41">
            <v>608.16644287109375</v>
          </cell>
          <cell r="AV41">
            <v>628.57891845703125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456.02342224121094</v>
          </cell>
          <cell r="BA41">
            <v>658.52081298828125</v>
          </cell>
          <cell r="BB41">
            <v>38.675702095031738</v>
          </cell>
          <cell r="BC41">
            <v>0</v>
          </cell>
          <cell r="BD41">
            <v>0</v>
          </cell>
          <cell r="BE41">
            <v>29.181529998779297</v>
          </cell>
          <cell r="BF41">
            <v>741.69148254394531</v>
          </cell>
          <cell r="BG41">
            <v>607.63043212890625</v>
          </cell>
          <cell r="BH41">
            <v>628.57891845703125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436.49241638183594</v>
          </cell>
          <cell r="BM41">
            <v>658.4720458984375</v>
          </cell>
          <cell r="BN41">
            <v>36.441702842712402</v>
          </cell>
          <cell r="BO41">
            <v>0</v>
          </cell>
          <cell r="BP41">
            <v>0</v>
          </cell>
          <cell r="BQ41">
            <v>28.520094871520996</v>
          </cell>
          <cell r="BR41">
            <v>736.03499603271484</v>
          </cell>
          <cell r="BS41">
            <v>606.7794189453125</v>
          </cell>
          <cell r="BT41">
            <v>628.57891845703125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423.67169189453125</v>
          </cell>
          <cell r="BY41">
            <v>658.318359375</v>
          </cell>
          <cell r="BZ41">
            <v>33.760585308074951</v>
          </cell>
          <cell r="CA41">
            <v>0</v>
          </cell>
          <cell r="CB41">
            <v>0</v>
          </cell>
          <cell r="CC41">
            <v>24.437924385070801</v>
          </cell>
          <cell r="CD41">
            <v>724.72664642333984</v>
          </cell>
          <cell r="CE41">
            <v>605.66241455078125</v>
          </cell>
          <cell r="CF41">
            <v>628.57891845703125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418.0596923828125</v>
          </cell>
          <cell r="CK41">
            <v>658.19659423828125</v>
          </cell>
          <cell r="CL41">
            <v>0</v>
          </cell>
          <cell r="CM41">
            <v>0</v>
          </cell>
          <cell r="CN41">
            <v>0</v>
          </cell>
          <cell r="CO41">
            <v>24.245420455932617</v>
          </cell>
          <cell r="CP41">
            <v>722.10777282714844</v>
          </cell>
          <cell r="CQ41">
            <v>605.25640869140625</v>
          </cell>
          <cell r="CR41">
            <v>628.57891845703125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410.42768859863281</v>
          </cell>
          <cell r="CW41">
            <v>658.0146484375</v>
          </cell>
          <cell r="CX41">
            <v>32.049585819244385</v>
          </cell>
          <cell r="CY41">
            <v>0</v>
          </cell>
          <cell r="CZ41">
            <v>0</v>
          </cell>
          <cell r="DA41">
            <v>23.806153297424316</v>
          </cell>
          <cell r="DB41">
            <v>715.15127563476563</v>
          </cell>
          <cell r="DC41">
            <v>604.556396484375</v>
          </cell>
          <cell r="DD41">
            <v>628.57891845703125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407.07269287109375</v>
          </cell>
          <cell r="DI41">
            <v>657.8006591796875</v>
          </cell>
          <cell r="DJ41">
            <v>30.68658447265625</v>
          </cell>
          <cell r="DK41">
            <v>0</v>
          </cell>
          <cell r="DL41">
            <v>0</v>
          </cell>
          <cell r="DM41">
            <v>22.855535507202148</v>
          </cell>
          <cell r="DN41">
            <v>434.85758620500565</v>
          </cell>
          <cell r="DO41">
            <v>604.07244873046875</v>
          </cell>
          <cell r="DP41">
            <v>628.57891845703125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04962158203125</v>
          </cell>
          <cell r="J42">
            <v>903.5653076171875</v>
          </cell>
          <cell r="K42">
            <v>623.93138122558594</v>
          </cell>
          <cell r="L42">
            <v>672.04450225830078</v>
          </cell>
          <cell r="M42">
            <v>0</v>
          </cell>
          <cell r="N42">
            <v>0</v>
          </cell>
          <cell r="O42">
            <v>0</v>
          </cell>
          <cell r="P42">
            <v>879.55625915527344</v>
          </cell>
          <cell r="Q42">
            <v>527.50933837890625</v>
          </cell>
          <cell r="R42">
            <v>750.58908271789551</v>
          </cell>
          <cell r="S42">
            <v>0</v>
          </cell>
          <cell r="T42">
            <v>775.05126953125</v>
          </cell>
          <cell r="U42">
            <v>750.04962158203125</v>
          </cell>
          <cell r="V42">
            <v>895.75567626953125</v>
          </cell>
          <cell r="W42">
            <v>1398.7495422363281</v>
          </cell>
          <cell r="X42">
            <v>1583.9094848632813</v>
          </cell>
          <cell r="Y42">
            <v>0</v>
          </cell>
          <cell r="Z42">
            <v>0</v>
          </cell>
          <cell r="AA42">
            <v>0</v>
          </cell>
          <cell r="AB42">
            <v>1758.8915023803711</v>
          </cell>
          <cell r="AC42">
            <v>1425.8314361572266</v>
          </cell>
          <cell r="AD42">
            <v>1509.3465270996094</v>
          </cell>
          <cell r="AE42">
            <v>0</v>
          </cell>
          <cell r="AF42">
            <v>1440.8192138671875</v>
          </cell>
          <cell r="AG42">
            <v>1524.3160400390625</v>
          </cell>
          <cell r="AH42">
            <v>1792.1014099121094</v>
          </cell>
          <cell r="AI42">
            <v>1476.8161544799805</v>
          </cell>
          <cell r="AJ42">
            <v>1583.9095001220703</v>
          </cell>
          <cell r="AK42">
            <v>0</v>
          </cell>
          <cell r="AL42">
            <v>0</v>
          </cell>
          <cell r="AM42">
            <v>0</v>
          </cell>
          <cell r="AN42">
            <v>1758.8339004516602</v>
          </cell>
          <cell r="AO42">
            <v>1011.278678894043</v>
          </cell>
          <cell r="AP42">
            <v>1262.3954696655273</v>
          </cell>
          <cell r="AQ42">
            <v>0</v>
          </cell>
          <cell r="AR42">
            <v>1437.010986328125</v>
          </cell>
          <cell r="AS42">
            <v>1520.0655517578125</v>
          </cell>
          <cell r="AT42">
            <v>1791.912353515625</v>
          </cell>
          <cell r="AU42">
            <v>1389.7526550292969</v>
          </cell>
          <cell r="AV42">
            <v>1583.9095611572266</v>
          </cell>
          <cell r="AW42">
            <v>0</v>
          </cell>
          <cell r="AX42">
            <v>0</v>
          </cell>
          <cell r="AY42">
            <v>0</v>
          </cell>
          <cell r="AZ42">
            <v>1758.7493438720703</v>
          </cell>
          <cell r="BA42">
            <v>98.943302154541016</v>
          </cell>
          <cell r="BB42">
            <v>1262.3766860961914</v>
          </cell>
          <cell r="BC42">
            <v>1383.873779296875</v>
          </cell>
          <cell r="BD42">
            <v>1433.3292236328125</v>
          </cell>
          <cell r="BE42">
            <v>1516.0101318359375</v>
          </cell>
          <cell r="BF42">
            <v>1790.9577026367188</v>
          </cell>
          <cell r="BG42">
            <v>1385.630615234375</v>
          </cell>
          <cell r="BH42">
            <v>1583.9095153808594</v>
          </cell>
          <cell r="BI42">
            <v>0</v>
          </cell>
          <cell r="BJ42">
            <v>0</v>
          </cell>
          <cell r="BK42">
            <v>0</v>
          </cell>
          <cell r="BL42">
            <v>1484.7311248779297</v>
          </cell>
          <cell r="BM42">
            <v>96.366573333740234</v>
          </cell>
          <cell r="BN42">
            <v>1257.1086273193359</v>
          </cell>
          <cell r="BO42">
            <v>1380.3165283203125</v>
          </cell>
          <cell r="BP42">
            <v>1429.0885009765625</v>
          </cell>
          <cell r="BQ42">
            <v>1514.3050537109375</v>
          </cell>
          <cell r="BR42">
            <v>1792.0890502929688</v>
          </cell>
          <cell r="BS42">
            <v>1379.0796813964844</v>
          </cell>
          <cell r="BT42">
            <v>1583.9095458984375</v>
          </cell>
          <cell r="BU42">
            <v>0</v>
          </cell>
          <cell r="BV42">
            <v>0</v>
          </cell>
          <cell r="BW42">
            <v>0</v>
          </cell>
          <cell r="BX42">
            <v>1471.0590744018555</v>
          </cell>
          <cell r="BY42">
            <v>88.571569442749023</v>
          </cell>
          <cell r="BZ42">
            <v>1250.4008979797363</v>
          </cell>
          <cell r="CA42">
            <v>1373.2108154296875</v>
          </cell>
          <cell r="CB42">
            <v>1417.6568603515625</v>
          </cell>
          <cell r="CC42">
            <v>1500.05078125</v>
          </cell>
          <cell r="CD42">
            <v>1791.9830322265625</v>
          </cell>
          <cell r="CE42">
            <v>1370.4806823730469</v>
          </cell>
          <cell r="CF42">
            <v>1583.9095458984375</v>
          </cell>
          <cell r="CG42">
            <v>0</v>
          </cell>
          <cell r="CH42">
            <v>0</v>
          </cell>
          <cell r="CI42">
            <v>0</v>
          </cell>
          <cell r="CJ42">
            <v>1465.3110885620117</v>
          </cell>
          <cell r="CK42">
            <v>82.068569183349609</v>
          </cell>
          <cell r="CL42">
            <v>1249.7999014854431</v>
          </cell>
          <cell r="CM42">
            <v>1357.2646484375</v>
          </cell>
          <cell r="CN42">
            <v>1415.2125244140625</v>
          </cell>
          <cell r="CO42">
            <v>1499.2908935546875</v>
          </cell>
          <cell r="CP42">
            <v>1791.9680786132813</v>
          </cell>
          <cell r="CQ42">
            <v>1367.3546142578125</v>
          </cell>
          <cell r="CR42">
            <v>1583.9094696044922</v>
          </cell>
          <cell r="CS42">
            <v>0</v>
          </cell>
          <cell r="CT42">
            <v>0</v>
          </cell>
          <cell r="CU42">
            <v>0</v>
          </cell>
          <cell r="CV42">
            <v>1457.5020446777344</v>
          </cell>
          <cell r="CW42">
            <v>72.605838775634766</v>
          </cell>
          <cell r="CX42">
            <v>1245.4964447021484</v>
          </cell>
          <cell r="CY42">
            <v>1368.96435546875</v>
          </cell>
          <cell r="CZ42">
            <v>1410.4149169921875</v>
          </cell>
          <cell r="DA42">
            <v>1497.555419921875</v>
          </cell>
          <cell r="DB42">
            <v>1793.1387634277344</v>
          </cell>
          <cell r="DC42">
            <v>1361.9746398925781</v>
          </cell>
          <cell r="DD42">
            <v>1583.9094848632813</v>
          </cell>
          <cell r="DE42">
            <v>0</v>
          </cell>
          <cell r="DF42">
            <v>0</v>
          </cell>
          <cell r="DG42">
            <v>0</v>
          </cell>
          <cell r="DH42">
            <v>1454.0670471191406</v>
          </cell>
          <cell r="DI42">
            <v>63.505378723144531</v>
          </cell>
          <cell r="DJ42">
            <v>1241.5949668884277</v>
          </cell>
          <cell r="DK42">
            <v>1363.61572265625</v>
          </cell>
          <cell r="DL42">
            <v>1406.17333984375</v>
          </cell>
          <cell r="DM42">
            <v>1493.8021240234375</v>
          </cell>
          <cell r="DN42">
            <v>1802.8806641101837</v>
          </cell>
          <cell r="DO42">
            <v>1358.24462890625</v>
          </cell>
          <cell r="DP42">
            <v>1583.90954589843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9.48208618164063</v>
          </cell>
          <cell r="H43">
            <v>0</v>
          </cell>
          <cell r="I43">
            <v>0</v>
          </cell>
          <cell r="J43">
            <v>0</v>
          </cell>
          <cell r="K43">
            <v>244.32098388671875</v>
          </cell>
          <cell r="L43">
            <v>252.46502685546875</v>
          </cell>
          <cell r="M43">
            <v>252.46502685546875</v>
          </cell>
          <cell r="N43">
            <v>0</v>
          </cell>
          <cell r="O43">
            <v>252.46502685546875</v>
          </cell>
          <cell r="P43">
            <v>0</v>
          </cell>
          <cell r="Q43">
            <v>247.54196166992188</v>
          </cell>
          <cell r="R43">
            <v>0</v>
          </cell>
          <cell r="S43">
            <v>247.54196166992188</v>
          </cell>
          <cell r="T43">
            <v>0</v>
          </cell>
          <cell r="U43">
            <v>0</v>
          </cell>
          <cell r="V43">
            <v>0</v>
          </cell>
          <cell r="W43">
            <v>244.32098388671875</v>
          </cell>
          <cell r="X43">
            <v>252.46502685546875</v>
          </cell>
          <cell r="Y43">
            <v>252.46502685546875</v>
          </cell>
          <cell r="Z43">
            <v>0</v>
          </cell>
          <cell r="AA43">
            <v>252.46502685546875</v>
          </cell>
          <cell r="AB43">
            <v>0</v>
          </cell>
          <cell r="AC43">
            <v>247.54196166992188</v>
          </cell>
          <cell r="AD43">
            <v>0</v>
          </cell>
          <cell r="AE43">
            <v>247.54196166992188</v>
          </cell>
          <cell r="AF43">
            <v>0</v>
          </cell>
          <cell r="AG43">
            <v>0</v>
          </cell>
          <cell r="AH43">
            <v>0</v>
          </cell>
          <cell r="AI43">
            <v>244.32098388671875</v>
          </cell>
          <cell r="AJ43">
            <v>252.46502685546875</v>
          </cell>
          <cell r="AK43">
            <v>252.46502685546875</v>
          </cell>
          <cell r="AL43">
            <v>0</v>
          </cell>
          <cell r="AM43">
            <v>252.46503067016602</v>
          </cell>
          <cell r="AN43">
            <v>0</v>
          </cell>
          <cell r="AO43">
            <v>247.54196166992188</v>
          </cell>
          <cell r="AP43">
            <v>239.55673217773438</v>
          </cell>
          <cell r="AQ43">
            <v>247.54196166992188</v>
          </cell>
          <cell r="AR43">
            <v>0</v>
          </cell>
          <cell r="AS43">
            <v>0</v>
          </cell>
          <cell r="AT43">
            <v>0</v>
          </cell>
          <cell r="AU43">
            <v>244.32098388671875</v>
          </cell>
          <cell r="AV43">
            <v>252.46502685546875</v>
          </cell>
          <cell r="AW43">
            <v>252.46502685546875</v>
          </cell>
          <cell r="AX43">
            <v>0</v>
          </cell>
          <cell r="AY43">
            <v>252.46502685546875</v>
          </cell>
          <cell r="AZ43">
            <v>0</v>
          </cell>
          <cell r="BA43">
            <v>249.42263793945313</v>
          </cell>
          <cell r="BB43">
            <v>239.55673217773438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4.32098388671875</v>
          </cell>
          <cell r="BH43">
            <v>252.46502685546875</v>
          </cell>
          <cell r="BI43">
            <v>252.46502685546875</v>
          </cell>
          <cell r="BJ43">
            <v>0</v>
          </cell>
          <cell r="BK43">
            <v>252.46502685546875</v>
          </cell>
          <cell r="BL43">
            <v>0</v>
          </cell>
          <cell r="BM43">
            <v>249.40701293945313</v>
          </cell>
          <cell r="BN43">
            <v>239.55673217773438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4.32098388671875</v>
          </cell>
          <cell r="BT43">
            <v>252.46502685546875</v>
          </cell>
          <cell r="BU43">
            <v>252.46501731872559</v>
          </cell>
          <cell r="BV43">
            <v>0</v>
          </cell>
          <cell r="BW43">
            <v>252.46502685546875</v>
          </cell>
          <cell r="BX43">
            <v>0</v>
          </cell>
          <cell r="BY43">
            <v>249.35010528564453</v>
          </cell>
          <cell r="BZ43">
            <v>239.55673217773438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4.32098388671875</v>
          </cell>
          <cell r="CF43">
            <v>252.46502685546875</v>
          </cell>
          <cell r="CG43">
            <v>252.46502304077148</v>
          </cell>
          <cell r="CH43">
            <v>0</v>
          </cell>
          <cell r="CI43">
            <v>252.46502685546875</v>
          </cell>
          <cell r="CJ43">
            <v>0</v>
          </cell>
          <cell r="CK43">
            <v>249.30253601074219</v>
          </cell>
          <cell r="CL43">
            <v>239.55673217773438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4.32098388671875</v>
          </cell>
          <cell r="CR43">
            <v>252.46502685546875</v>
          </cell>
          <cell r="CS43">
            <v>252.46502685546875</v>
          </cell>
          <cell r="CT43">
            <v>0</v>
          </cell>
          <cell r="CU43">
            <v>252.46502685546875</v>
          </cell>
          <cell r="CV43">
            <v>0</v>
          </cell>
          <cell r="CW43">
            <v>249.21263885498047</v>
          </cell>
          <cell r="CX43">
            <v>239.55673217773438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4.32098388671875</v>
          </cell>
          <cell r="DD43">
            <v>252.46502685546875</v>
          </cell>
          <cell r="DE43">
            <v>252.46501922607422</v>
          </cell>
          <cell r="DF43">
            <v>0</v>
          </cell>
          <cell r="DG43">
            <v>252.46502685546875</v>
          </cell>
          <cell r="DH43">
            <v>0</v>
          </cell>
          <cell r="DI43">
            <v>249.08396911621094</v>
          </cell>
          <cell r="DJ43">
            <v>239.55673217773438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4.32098388671875</v>
          </cell>
          <cell r="DP43">
            <v>252.46502685546875</v>
          </cell>
          <cell r="DQ43">
            <v>252.46501922607422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55.79050827026367</v>
          </cell>
          <cell r="H44">
            <v>450.8248462677002</v>
          </cell>
          <cell r="I44">
            <v>0</v>
          </cell>
          <cell r="J44">
            <v>0</v>
          </cell>
          <cell r="K44">
            <v>414.09741973876953</v>
          </cell>
          <cell r="L44">
            <v>552.96171569824219</v>
          </cell>
          <cell r="M44">
            <v>2760.824462890625</v>
          </cell>
          <cell r="N44">
            <v>7176.400146484375</v>
          </cell>
          <cell r="O44">
            <v>12.97432804107666</v>
          </cell>
          <cell r="P44">
            <v>355.85685729980469</v>
          </cell>
          <cell r="Q44">
            <v>131.00096130371094</v>
          </cell>
          <cell r="R44">
            <v>97.37468957901001</v>
          </cell>
          <cell r="S44">
            <v>0</v>
          </cell>
          <cell r="T44">
            <v>25.068286895751953</v>
          </cell>
          <cell r="U44">
            <v>0</v>
          </cell>
          <cell r="V44">
            <v>0</v>
          </cell>
          <cell r="W44">
            <v>383.39729309082031</v>
          </cell>
          <cell r="X44">
            <v>571.09671020507813</v>
          </cell>
          <cell r="Y44">
            <v>2749.8983764648438</v>
          </cell>
          <cell r="Z44">
            <v>6750.857421875</v>
          </cell>
          <cell r="AA44">
            <v>2579.1643676757813</v>
          </cell>
          <cell r="AB44">
            <v>704.9833374023437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0.44894409179688</v>
          </cell>
          <cell r="AJ44">
            <v>571.09669494628906</v>
          </cell>
          <cell r="AK44">
            <v>2797.9068603515625</v>
          </cell>
          <cell r="AL44">
            <v>6691.953369140625</v>
          </cell>
          <cell r="AM44">
            <v>1872.1703491210938</v>
          </cell>
          <cell r="AN44">
            <v>700.07229614257813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79.78391265869141</v>
          </cell>
          <cell r="AV44">
            <v>571.09671020507813</v>
          </cell>
          <cell r="AW44">
            <v>2514.8734130859375</v>
          </cell>
          <cell r="AX44">
            <v>6596.75732421875</v>
          </cell>
          <cell r="AY44">
            <v>2738.9256591796875</v>
          </cell>
          <cell r="AZ44">
            <v>236.8348970413208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77.17093658447266</v>
          </cell>
          <cell r="BH44">
            <v>571.09671020507813</v>
          </cell>
          <cell r="BI44">
            <v>2427.31640625</v>
          </cell>
          <cell r="BJ44">
            <v>6868.968994140625</v>
          </cell>
          <cell r="BK44">
            <v>2699.17626953125</v>
          </cell>
          <cell r="BL44">
            <v>216.59589576721191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1.87393951416016</v>
          </cell>
          <cell r="BT44">
            <v>571.09669494628906</v>
          </cell>
          <cell r="BU44">
            <v>2304.1274719238281</v>
          </cell>
          <cell r="BV44">
            <v>6412.349365234375</v>
          </cell>
          <cell r="BW44">
            <v>2697.4832763671875</v>
          </cell>
          <cell r="BX44">
            <v>206.67263126373291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64.9239387512207</v>
          </cell>
          <cell r="CF44">
            <v>571.09671020507813</v>
          </cell>
          <cell r="CG44">
            <v>2265.8624877929688</v>
          </cell>
          <cell r="CH44">
            <v>6292.316162109375</v>
          </cell>
          <cell r="CI44">
            <v>2693.9732666015625</v>
          </cell>
          <cell r="CJ44">
            <v>202.73163461685181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2.39191818237305</v>
          </cell>
          <cell r="CR44">
            <v>571.09669494628906</v>
          </cell>
          <cell r="CS44">
            <v>2194.1504516601563</v>
          </cell>
          <cell r="CT44">
            <v>6255.21826171875</v>
          </cell>
          <cell r="CU44">
            <v>2694.17529296875</v>
          </cell>
          <cell r="CV44">
            <v>197.37162256240845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58.04494285583496</v>
          </cell>
          <cell r="DD44">
            <v>571.09671020507813</v>
          </cell>
          <cell r="DE44">
            <v>2111.3444213867188</v>
          </cell>
          <cell r="DF44">
            <v>6520.1953125</v>
          </cell>
          <cell r="DG44">
            <v>2690.4632568359375</v>
          </cell>
          <cell r="DH44">
            <v>195.01663398742676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55.0289192199707</v>
          </cell>
          <cell r="DP44">
            <v>571.09669494628906</v>
          </cell>
          <cell r="DQ44">
            <v>1950.1543579101563</v>
          </cell>
          <cell r="DR44">
            <v>5056.69213867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14.930908203125</v>
          </cell>
          <cell r="J45">
            <v>1096.1900787353516</v>
          </cell>
          <cell r="K45">
            <v>1293.6076049804688</v>
          </cell>
          <cell r="L45">
            <v>2773.682861328125</v>
          </cell>
          <cell r="M45">
            <v>0</v>
          </cell>
          <cell r="N45">
            <v>0</v>
          </cell>
          <cell r="O45">
            <v>0</v>
          </cell>
          <cell r="P45">
            <v>636.08696937561035</v>
          </cell>
          <cell r="Q45">
            <v>2040.4430236816406</v>
          </cell>
          <cell r="R45">
            <v>927.6000452041626</v>
          </cell>
          <cell r="S45">
            <v>0</v>
          </cell>
          <cell r="T45">
            <v>248.95173645019531</v>
          </cell>
          <cell r="U45">
            <v>737.51568603515625</v>
          </cell>
          <cell r="V45">
            <v>1543.6622009277344</v>
          </cell>
          <cell r="W45">
            <v>515.01261520385742</v>
          </cell>
          <cell r="X45">
            <v>1800.9878540039063</v>
          </cell>
          <cell r="Y45">
            <v>0</v>
          </cell>
          <cell r="Z45">
            <v>0</v>
          </cell>
          <cell r="AA45">
            <v>0</v>
          </cell>
          <cell r="AB45">
            <v>263.73599243164063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55.1044921875</v>
          </cell>
          <cell r="AH45">
            <v>795.69059276580811</v>
          </cell>
          <cell r="AI45">
            <v>457.08361864089966</v>
          </cell>
          <cell r="AJ45">
            <v>1789.1228637695313</v>
          </cell>
          <cell r="AK45">
            <v>0</v>
          </cell>
          <cell r="AL45">
            <v>0</v>
          </cell>
          <cell r="AM45">
            <v>0</v>
          </cell>
          <cell r="AN45">
            <v>258.65798950195313</v>
          </cell>
          <cell r="AO45">
            <v>0</v>
          </cell>
          <cell r="AP45">
            <v>0</v>
          </cell>
          <cell r="AQ45">
            <v>0</v>
          </cell>
          <cell r="AR45">
            <v>477.63815307617188</v>
          </cell>
          <cell r="AS45">
            <v>547.88454437255859</v>
          </cell>
          <cell r="AT45">
            <v>757.1211986541748</v>
          </cell>
          <cell r="AU45">
            <v>447.0636100769043</v>
          </cell>
          <cell r="AV45">
            <v>1681.6959228515625</v>
          </cell>
          <cell r="AW45">
            <v>0</v>
          </cell>
          <cell r="AX45">
            <v>0</v>
          </cell>
          <cell r="AY45">
            <v>0</v>
          </cell>
          <cell r="AZ45">
            <v>251.19099426269531</v>
          </cell>
          <cell r="BA45">
            <v>0</v>
          </cell>
          <cell r="BB45">
            <v>0</v>
          </cell>
          <cell r="BC45">
            <v>12.769932746887207</v>
          </cell>
          <cell r="BD45">
            <v>0</v>
          </cell>
          <cell r="BE45">
            <v>541.00361633300781</v>
          </cell>
          <cell r="BF45">
            <v>738.80285739898682</v>
          </cell>
          <cell r="BG45">
            <v>414.2765998840332</v>
          </cell>
          <cell r="BH45">
            <v>1612.7908630371094</v>
          </cell>
          <cell r="BI45">
            <v>0</v>
          </cell>
          <cell r="BJ45">
            <v>0</v>
          </cell>
          <cell r="BK45">
            <v>0</v>
          </cell>
          <cell r="BL45">
            <v>210.0570068359375</v>
          </cell>
          <cell r="BM45">
            <v>0</v>
          </cell>
          <cell r="BN45">
            <v>0</v>
          </cell>
          <cell r="BO45">
            <v>215.16705322265625</v>
          </cell>
          <cell r="BP45">
            <v>0</v>
          </cell>
          <cell r="BQ45">
            <v>538.09825134277344</v>
          </cell>
          <cell r="BR45">
            <v>718.16352653503418</v>
          </cell>
          <cell r="BS45">
            <v>363.35760879516602</v>
          </cell>
          <cell r="BT45">
            <v>1510.4609069824219</v>
          </cell>
          <cell r="BU45">
            <v>0</v>
          </cell>
          <cell r="BV45">
            <v>0</v>
          </cell>
          <cell r="BW45">
            <v>0</v>
          </cell>
          <cell r="BX45">
            <v>186.53300476074219</v>
          </cell>
          <cell r="BY45">
            <v>0</v>
          </cell>
          <cell r="BZ45">
            <v>0</v>
          </cell>
          <cell r="CA45">
            <v>80.347030639648438</v>
          </cell>
          <cell r="CB45">
            <v>0</v>
          </cell>
          <cell r="CC45">
            <v>515.6600341796875</v>
          </cell>
          <cell r="CD45">
            <v>667.26556491851807</v>
          </cell>
          <cell r="CE45">
            <v>296.53058981895447</v>
          </cell>
          <cell r="CF45">
            <v>1396.9999084472656</v>
          </cell>
          <cell r="CG45">
            <v>0</v>
          </cell>
          <cell r="CH45">
            <v>0</v>
          </cell>
          <cell r="CI45">
            <v>0</v>
          </cell>
          <cell r="CJ45">
            <v>176.64599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14.48217010498047</v>
          </cell>
          <cell r="CP45">
            <v>656.44139099121094</v>
          </cell>
          <cell r="CQ45">
            <v>272.19961547851563</v>
          </cell>
          <cell r="CR45">
            <v>1363.7999267578125</v>
          </cell>
          <cell r="CS45">
            <v>0</v>
          </cell>
          <cell r="CT45">
            <v>0</v>
          </cell>
          <cell r="CU45">
            <v>0</v>
          </cell>
          <cell r="CV45">
            <v>163.210998535156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11.82434844970703</v>
          </cell>
          <cell r="DB45">
            <v>552.22579765319824</v>
          </cell>
          <cell r="DC45">
            <v>230.38360595703125</v>
          </cell>
          <cell r="DD45">
            <v>1339.8828735351563</v>
          </cell>
          <cell r="DE45">
            <v>0</v>
          </cell>
          <cell r="DF45">
            <v>0</v>
          </cell>
          <cell r="DG45">
            <v>0</v>
          </cell>
          <cell r="DH45">
            <v>157.30599975585938</v>
          </cell>
          <cell r="DI45">
            <v>0</v>
          </cell>
          <cell r="DJ45">
            <v>0</v>
          </cell>
          <cell r="DK45">
            <v>643.26129150390625</v>
          </cell>
          <cell r="DL45">
            <v>0</v>
          </cell>
          <cell r="DM45">
            <v>506.07025146484375</v>
          </cell>
          <cell r="DN45">
            <v>30.400640487670898</v>
          </cell>
          <cell r="DO45">
            <v>201.37660217285156</v>
          </cell>
          <cell r="DP45">
            <v>1234.4769058227539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37960815429688</v>
          </cell>
          <cell r="H46">
            <v>120.54914855957031</v>
          </cell>
          <cell r="I46">
            <v>127.28038787841797</v>
          </cell>
          <cell r="J46">
            <v>0</v>
          </cell>
          <cell r="K46">
            <v>0</v>
          </cell>
          <cell r="L46">
            <v>0.30957600474357605</v>
          </cell>
          <cell r="M46">
            <v>0.92872798442840576</v>
          </cell>
          <cell r="N46">
            <v>0.515959978103637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0957600474357605</v>
          </cell>
          <cell r="Y46">
            <v>0.92872798442840576</v>
          </cell>
          <cell r="Z46">
            <v>0.5159599781036377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0957600474357605</v>
          </cell>
          <cell r="AK46">
            <v>0.92872798442840576</v>
          </cell>
          <cell r="AL46">
            <v>0.515959978103637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0957600474357605</v>
          </cell>
          <cell r="AW46">
            <v>0.92872798442840576</v>
          </cell>
          <cell r="AX46">
            <v>0.515959978103637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0957600474357605</v>
          </cell>
          <cell r="BI46">
            <v>0.92872798442840576</v>
          </cell>
          <cell r="BJ46">
            <v>0.5159599781036377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0957600474357605</v>
          </cell>
          <cell r="BU46">
            <v>0.92872798442840576</v>
          </cell>
          <cell r="BV46">
            <v>0.5159599781036377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0957600474357605</v>
          </cell>
          <cell r="CG46">
            <v>0.92872798442840576</v>
          </cell>
          <cell r="CH46">
            <v>0.5159599781036377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0957600474357605</v>
          </cell>
          <cell r="CS46">
            <v>0.92872798442840576</v>
          </cell>
          <cell r="CT46">
            <v>0.5159599781036377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0957600474357605</v>
          </cell>
          <cell r="DE46">
            <v>0.92872798442840576</v>
          </cell>
          <cell r="DF46">
            <v>0.5159599781036377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0957600474357605</v>
          </cell>
          <cell r="DQ46">
            <v>0.92872798442840576</v>
          </cell>
          <cell r="DR46">
            <v>0.5159599781036377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59.56695560000003</v>
          </cell>
          <cell r="L49">
            <v>2663.128052</v>
          </cell>
          <cell r="M49">
            <v>3155.2543949999999</v>
          </cell>
          <cell r="N49">
            <v>3531.7170409999999</v>
          </cell>
          <cell r="O49">
            <v>3067.8743899999999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59.56694030000006</v>
          </cell>
          <cell r="X49">
            <v>2663.128052</v>
          </cell>
          <cell r="Y49">
            <v>4085.4521479999999</v>
          </cell>
          <cell r="Z49">
            <v>3531.7170409999999</v>
          </cell>
          <cell r="AA49">
            <v>2291.5448000000001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59.56695560000003</v>
          </cell>
          <cell r="AJ49">
            <v>2663.128052</v>
          </cell>
          <cell r="AK49">
            <v>3364.1741940000002</v>
          </cell>
          <cell r="AL49">
            <v>3531.7170409999999</v>
          </cell>
          <cell r="AM49">
            <v>2347.0570069999999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59.56694030000006</v>
          </cell>
          <cell r="AV49">
            <v>2663.128052</v>
          </cell>
          <cell r="AW49">
            <v>3155.2545169999999</v>
          </cell>
          <cell r="AX49">
            <v>3531.7170409999999</v>
          </cell>
          <cell r="AY49">
            <v>1800.282166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59.56694030000006</v>
          </cell>
          <cell r="BH49">
            <v>1640.960266</v>
          </cell>
          <cell r="BI49">
            <v>3155.2545169999999</v>
          </cell>
          <cell r="BJ49">
            <v>3531.7170409999999</v>
          </cell>
          <cell r="BK49">
            <v>1800.282166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59.56695560000003</v>
          </cell>
          <cell r="BT49">
            <v>1677.1639399999999</v>
          </cell>
          <cell r="BU49">
            <v>3155.2545169999999</v>
          </cell>
          <cell r="BV49">
            <v>3531.7170409999999</v>
          </cell>
          <cell r="BW49">
            <v>1800.2821039999999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59.56695560000003</v>
          </cell>
          <cell r="CF49">
            <v>1694.6138920000001</v>
          </cell>
          <cell r="CG49">
            <v>3155.2543949999999</v>
          </cell>
          <cell r="CH49">
            <v>3531.7170409999999</v>
          </cell>
          <cell r="CI49">
            <v>1800.282166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59.56694030000006</v>
          </cell>
          <cell r="CR49">
            <v>1747.8645630000001</v>
          </cell>
          <cell r="CS49">
            <v>3155.2545169999999</v>
          </cell>
          <cell r="CT49">
            <v>3531.7170409999999</v>
          </cell>
          <cell r="CU49">
            <v>1800.282166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59.56695560000003</v>
          </cell>
          <cell r="DD49">
            <v>2663.128052</v>
          </cell>
          <cell r="DE49">
            <v>3155.2545169999999</v>
          </cell>
          <cell r="DF49">
            <v>3531.7170409999999</v>
          </cell>
          <cell r="DG49">
            <v>1800.2821039999999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59.56694030000006</v>
          </cell>
          <cell r="DP49">
            <v>2663.128052</v>
          </cell>
          <cell r="DQ49">
            <v>4085.4521479999999</v>
          </cell>
          <cell r="DR49">
            <v>3531.7170409999999</v>
          </cell>
          <cell r="DS49">
            <v>3515.518188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90000002</v>
          </cell>
          <cell r="M50">
            <v>18.780000690000001</v>
          </cell>
          <cell r="N50">
            <v>14.5760002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90000002</v>
          </cell>
          <cell r="Y50">
            <v>18.780000690000001</v>
          </cell>
          <cell r="Z50">
            <v>14.57600021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90000002</v>
          </cell>
          <cell r="AK50">
            <v>18.780000690000001</v>
          </cell>
          <cell r="AL50">
            <v>14.57600021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90000002</v>
          </cell>
          <cell r="AW50">
            <v>18.780000690000001</v>
          </cell>
          <cell r="AX50">
            <v>14.5760002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90000002</v>
          </cell>
          <cell r="BI50">
            <v>18.780000690000001</v>
          </cell>
          <cell r="BJ50">
            <v>14.57600021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90000002</v>
          </cell>
          <cell r="BU50">
            <v>18.780000690000001</v>
          </cell>
          <cell r="BV50">
            <v>14.57600021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90000002</v>
          </cell>
          <cell r="CG50">
            <v>18.780000690000001</v>
          </cell>
          <cell r="CH50">
            <v>14.57600021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90000002</v>
          </cell>
          <cell r="CS50">
            <v>18.780000690000001</v>
          </cell>
          <cell r="CT50">
            <v>14.57600021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90000002</v>
          </cell>
          <cell r="DE50">
            <v>18.780000690000001</v>
          </cell>
          <cell r="DF50">
            <v>14.5760002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90000002</v>
          </cell>
          <cell r="DQ50">
            <v>18.780000690000001</v>
          </cell>
          <cell r="DR50">
            <v>14.57600021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1.28591920000002</v>
          </cell>
          <cell r="I51">
            <v>302.5506287</v>
          </cell>
          <cell r="J51">
            <v>776.62839570000006</v>
          </cell>
          <cell r="K51">
            <v>1309.6140370000001</v>
          </cell>
          <cell r="L51">
            <v>1513.450241</v>
          </cell>
          <cell r="M51">
            <v>1570.364525</v>
          </cell>
          <cell r="N51">
            <v>1466.143883</v>
          </cell>
          <cell r="O51">
            <v>1516.126663</v>
          </cell>
          <cell r="P51">
            <v>1517.7662319999999</v>
          </cell>
          <cell r="Q51">
            <v>1427.771248</v>
          </cell>
          <cell r="R51">
            <v>1303.79097</v>
          </cell>
          <cell r="S51">
            <v>1328.8117179999999</v>
          </cell>
          <cell r="T51">
            <v>1336.3321840000001</v>
          </cell>
          <cell r="U51">
            <v>1309.0261989999999</v>
          </cell>
          <cell r="V51">
            <v>1473.40506</v>
          </cell>
          <cell r="W51">
            <v>1309.6140539999999</v>
          </cell>
          <cell r="X51">
            <v>1513.4502560000001</v>
          </cell>
          <cell r="Y51">
            <v>1570.36454</v>
          </cell>
          <cell r="Z51">
            <v>1415.127739</v>
          </cell>
          <cell r="AA51">
            <v>1516.126694</v>
          </cell>
          <cell r="AB51">
            <v>1517.760004</v>
          </cell>
          <cell r="AC51">
            <v>1429.372865</v>
          </cell>
          <cell r="AD51">
            <v>1303.821899</v>
          </cell>
          <cell r="AE51">
            <v>1328.556728</v>
          </cell>
          <cell r="AF51">
            <v>1336.170204</v>
          </cell>
          <cell r="AG51">
            <v>1309.048828</v>
          </cell>
          <cell r="AH51">
            <v>1475.833038</v>
          </cell>
          <cell r="AI51">
            <v>1309.614002</v>
          </cell>
          <cell r="AJ51">
            <v>1513.450241</v>
          </cell>
          <cell r="AK51">
            <v>1570.364525</v>
          </cell>
          <cell r="AL51">
            <v>1415.127743</v>
          </cell>
          <cell r="AM51">
            <v>1516.1266820000001</v>
          </cell>
          <cell r="AN51">
            <v>1517.7570700000001</v>
          </cell>
          <cell r="AO51">
            <v>1429.347724</v>
          </cell>
          <cell r="AP51">
            <v>1303.5319979999999</v>
          </cell>
          <cell r="AQ51">
            <v>1327.390537</v>
          </cell>
          <cell r="AR51">
            <v>1336.0036319999999</v>
          </cell>
          <cell r="AS51">
            <v>1308.9096070000001</v>
          </cell>
          <cell r="AT51">
            <v>1475.8263549999999</v>
          </cell>
          <cell r="AU51">
            <v>1309.614008</v>
          </cell>
          <cell r="AV51">
            <v>1513.4502560000001</v>
          </cell>
          <cell r="AW51">
            <v>1570.36454</v>
          </cell>
          <cell r="AX51">
            <v>1415.1277580000001</v>
          </cell>
          <cell r="AY51">
            <v>1516.1266800000001</v>
          </cell>
          <cell r="AZ51">
            <v>1517.7527219999999</v>
          </cell>
          <cell r="BA51">
            <v>1429.322913</v>
          </cell>
          <cell r="BB51">
            <v>1303.650909</v>
          </cell>
          <cell r="BC51">
            <v>1326.4876979999999</v>
          </cell>
          <cell r="BD51">
            <v>1335.8426360000001</v>
          </cell>
          <cell r="BE51">
            <v>1308.772003</v>
          </cell>
          <cell r="BF51">
            <v>1475.819653</v>
          </cell>
          <cell r="BG51">
            <v>1309.6140370000001</v>
          </cell>
          <cell r="BH51">
            <v>1513.4502560000001</v>
          </cell>
          <cell r="BI51">
            <v>1570.364548</v>
          </cell>
          <cell r="BJ51">
            <v>1466.143875</v>
          </cell>
          <cell r="BK51">
            <v>1516.1266350000001</v>
          </cell>
          <cell r="BL51">
            <v>1517.7287449999999</v>
          </cell>
          <cell r="BM51">
            <v>1429.3152480000001</v>
          </cell>
          <cell r="BN51">
            <v>1303.5485839999999</v>
          </cell>
          <cell r="BO51">
            <v>1325.307161</v>
          </cell>
          <cell r="BP51">
            <v>1335.6571349999999</v>
          </cell>
          <cell r="BQ51">
            <v>1308.7140199999999</v>
          </cell>
          <cell r="BR51">
            <v>1475.8121389999999</v>
          </cell>
          <cell r="BS51">
            <v>1309.614047</v>
          </cell>
          <cell r="BT51">
            <v>1513.450241</v>
          </cell>
          <cell r="BU51">
            <v>1570.3645320000001</v>
          </cell>
          <cell r="BV51">
            <v>1415.127735</v>
          </cell>
          <cell r="BW51">
            <v>1516.126663</v>
          </cell>
          <cell r="BX51">
            <v>1517.7150300000001</v>
          </cell>
          <cell r="BY51">
            <v>1429.2901409999999</v>
          </cell>
          <cell r="BZ51">
            <v>1303.2842250000001</v>
          </cell>
          <cell r="CA51">
            <v>1322.5759109999999</v>
          </cell>
          <cell r="CB51">
            <v>1335.1090429999999</v>
          </cell>
          <cell r="CC51">
            <v>1308.2318419999999</v>
          </cell>
          <cell r="CD51">
            <v>1475.793451</v>
          </cell>
          <cell r="CE51">
            <v>1309.6140250000001</v>
          </cell>
          <cell r="CF51">
            <v>1513.450233</v>
          </cell>
          <cell r="CG51">
            <v>1570.364525</v>
          </cell>
          <cell r="CH51">
            <v>1415.1277580000001</v>
          </cell>
          <cell r="CI51">
            <v>1516.1266459999999</v>
          </cell>
          <cell r="CJ51">
            <v>1517.709222</v>
          </cell>
          <cell r="CK51">
            <v>1429.262563</v>
          </cell>
          <cell r="CL51">
            <v>1303.2367859999999</v>
          </cell>
          <cell r="CM51">
            <v>1321.9458079999999</v>
          </cell>
          <cell r="CN51">
            <v>1334.9175379999999</v>
          </cell>
          <cell r="CO51">
            <v>1308.2050630000001</v>
          </cell>
          <cell r="CP51">
            <v>1475.789413</v>
          </cell>
          <cell r="CQ51">
            <v>1309.6140170000001</v>
          </cell>
          <cell r="CR51">
            <v>1513.4502640000001</v>
          </cell>
          <cell r="CS51">
            <v>1570.3645320000001</v>
          </cell>
          <cell r="CT51">
            <v>1415.127735</v>
          </cell>
          <cell r="CU51">
            <v>1516.126636</v>
          </cell>
          <cell r="CV51">
            <v>1517.7013830000001</v>
          </cell>
          <cell r="CW51">
            <v>1429.2095710000001</v>
          </cell>
          <cell r="CX51">
            <v>1303.0980070000001</v>
          </cell>
          <cell r="CY51">
            <v>1320.456007</v>
          </cell>
          <cell r="CZ51">
            <v>1334.5451009999999</v>
          </cell>
          <cell r="DA51">
            <v>1308.144409</v>
          </cell>
          <cell r="DB51">
            <v>1475.7781660000001</v>
          </cell>
          <cell r="DC51">
            <v>1309.614032</v>
          </cell>
          <cell r="DD51">
            <v>1513.450233</v>
          </cell>
          <cell r="DE51">
            <v>1570.364525</v>
          </cell>
          <cell r="DF51">
            <v>1466.143883</v>
          </cell>
          <cell r="DG51">
            <v>1516.1266780000001</v>
          </cell>
          <cell r="DH51">
            <v>1517.6979859999999</v>
          </cell>
          <cell r="DI51">
            <v>1429.146829</v>
          </cell>
          <cell r="DJ51">
            <v>1302.6599430000001</v>
          </cell>
          <cell r="DK51">
            <v>1317.665964</v>
          </cell>
          <cell r="DL51">
            <v>1334.1917149999999</v>
          </cell>
          <cell r="DM51">
            <v>1308.0131530000001</v>
          </cell>
          <cell r="DN51">
            <v>1475.7712100000001</v>
          </cell>
          <cell r="DO51">
            <v>1309.614</v>
          </cell>
          <cell r="DP51">
            <v>1513.450249</v>
          </cell>
          <cell r="DQ51">
            <v>1570.364525</v>
          </cell>
          <cell r="DR51">
            <v>1415.127743</v>
          </cell>
          <cell r="DS51">
            <v>1516.126663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37.31587979999995</v>
          </cell>
          <cell r="J52">
            <v>905.37921140000003</v>
          </cell>
          <cell r="K52">
            <v>608.30220220000001</v>
          </cell>
          <cell r="L52">
            <v>628.57895280000002</v>
          </cell>
          <cell r="M52">
            <v>42.599998470000003</v>
          </cell>
          <cell r="N52">
            <v>28.399999619999999</v>
          </cell>
          <cell r="O52">
            <v>0</v>
          </cell>
          <cell r="P52">
            <v>726.69028470000001</v>
          </cell>
          <cell r="Q52">
            <v>650.71405030000005</v>
          </cell>
          <cell r="R52">
            <v>630.74501989999999</v>
          </cell>
          <cell r="S52">
            <v>650.71405030000005</v>
          </cell>
          <cell r="T52">
            <v>643.63476560000004</v>
          </cell>
          <cell r="U52">
            <v>629.72326659999999</v>
          </cell>
          <cell r="V52">
            <v>893.9351087</v>
          </cell>
          <cell r="W52">
            <v>608.30218509999997</v>
          </cell>
          <cell r="X52">
            <v>628.57891849999999</v>
          </cell>
          <cell r="Y52">
            <v>42.599998470000003</v>
          </cell>
          <cell r="Z52">
            <v>28.399999619999999</v>
          </cell>
          <cell r="AA52">
            <v>0</v>
          </cell>
          <cell r="AB52">
            <v>0</v>
          </cell>
          <cell r="AC52">
            <v>543.30070660000001</v>
          </cell>
          <cell r="AD52">
            <v>41.237997059999998</v>
          </cell>
          <cell r="AE52">
            <v>650.71405030000005</v>
          </cell>
          <cell r="AF52">
            <v>0</v>
          </cell>
          <cell r="AG52">
            <v>32.310649869999999</v>
          </cell>
          <cell r="AH52">
            <v>754.48320009999998</v>
          </cell>
          <cell r="AI52">
            <v>522.50999449999995</v>
          </cell>
          <cell r="AJ52">
            <v>628.57891849999999</v>
          </cell>
          <cell r="AK52">
            <v>42.599998470000003</v>
          </cell>
          <cell r="AL52">
            <v>28.399999619999999</v>
          </cell>
          <cell r="AM52">
            <v>0</v>
          </cell>
          <cell r="AN52">
            <v>0</v>
          </cell>
          <cell r="AO52">
            <v>650.95133399999997</v>
          </cell>
          <cell r="AP52">
            <v>38.13572121</v>
          </cell>
          <cell r="AQ52">
            <v>650.71405030000005</v>
          </cell>
          <cell r="AR52">
            <v>0</v>
          </cell>
          <cell r="AS52">
            <v>30.676023480000001</v>
          </cell>
          <cell r="AT52">
            <v>745.73520659999997</v>
          </cell>
          <cell r="AU52">
            <v>608.16644289999999</v>
          </cell>
          <cell r="AV52">
            <v>628.57891849999999</v>
          </cell>
          <cell r="AW52">
            <v>42.599998470000003</v>
          </cell>
          <cell r="AX52">
            <v>28.399999619999999</v>
          </cell>
          <cell r="AY52">
            <v>0</v>
          </cell>
          <cell r="AZ52">
            <v>456.02342220000003</v>
          </cell>
          <cell r="BA52">
            <v>650.98867229999996</v>
          </cell>
          <cell r="BB52">
            <v>38.459692959999998</v>
          </cell>
          <cell r="BC52">
            <v>0</v>
          </cell>
          <cell r="BD52">
            <v>0</v>
          </cell>
          <cell r="BE52">
            <v>29.115286829999999</v>
          </cell>
          <cell r="BF52">
            <v>741.93084720000002</v>
          </cell>
          <cell r="BG52">
            <v>607.63043210000001</v>
          </cell>
          <cell r="BH52">
            <v>628.57891849999999</v>
          </cell>
          <cell r="BI52">
            <v>42.599998470000003</v>
          </cell>
          <cell r="BJ52">
            <v>28.399999619999999</v>
          </cell>
          <cell r="BK52">
            <v>0</v>
          </cell>
          <cell r="BL52">
            <v>436.49241640000002</v>
          </cell>
          <cell r="BM52">
            <v>658.47204590000001</v>
          </cell>
          <cell r="BN52">
            <v>36.441702839999998</v>
          </cell>
          <cell r="BO52">
            <v>0</v>
          </cell>
          <cell r="BP52">
            <v>0</v>
          </cell>
          <cell r="BQ52">
            <v>28.456095699999999</v>
          </cell>
          <cell r="BR52">
            <v>736.8748779</v>
          </cell>
          <cell r="BS52">
            <v>606.7794189</v>
          </cell>
          <cell r="BT52">
            <v>628.57891849999999</v>
          </cell>
          <cell r="BU52">
            <v>42.599998470000003</v>
          </cell>
          <cell r="BV52">
            <v>28.399999619999999</v>
          </cell>
          <cell r="BW52">
            <v>0</v>
          </cell>
          <cell r="BX52">
            <v>423.67169189999998</v>
          </cell>
          <cell r="BY52">
            <v>658.31835939999996</v>
          </cell>
          <cell r="BZ52">
            <v>33.760585310000003</v>
          </cell>
          <cell r="CA52">
            <v>0</v>
          </cell>
          <cell r="CB52">
            <v>0</v>
          </cell>
          <cell r="CC52">
            <v>24.383480070000001</v>
          </cell>
          <cell r="CD52">
            <v>725.14096070000005</v>
          </cell>
          <cell r="CE52">
            <v>605.66241460000003</v>
          </cell>
          <cell r="CF52">
            <v>628.57891849999999</v>
          </cell>
          <cell r="CG52">
            <v>42.599998470000003</v>
          </cell>
          <cell r="CH52">
            <v>28.399999619999999</v>
          </cell>
          <cell r="CI52">
            <v>0</v>
          </cell>
          <cell r="CJ52">
            <v>418.05969240000002</v>
          </cell>
          <cell r="CK52">
            <v>656.26458739999998</v>
          </cell>
          <cell r="CL52">
            <v>33.324584479999999</v>
          </cell>
          <cell r="CM52">
            <v>0</v>
          </cell>
          <cell r="CN52">
            <v>0</v>
          </cell>
          <cell r="CO52">
            <v>24.190977100000001</v>
          </cell>
          <cell r="CP52">
            <v>722.57508089999999</v>
          </cell>
          <cell r="CQ52">
            <v>605.25640869999995</v>
          </cell>
          <cell r="CR52">
            <v>628.57891849999999</v>
          </cell>
          <cell r="CS52">
            <v>42.599998470000003</v>
          </cell>
          <cell r="CT52">
            <v>28.399999619999999</v>
          </cell>
          <cell r="CU52">
            <v>0</v>
          </cell>
          <cell r="CV52">
            <v>410.42768860000001</v>
          </cell>
          <cell r="CW52">
            <v>655.59100339999998</v>
          </cell>
          <cell r="CX52">
            <v>32.049585819999997</v>
          </cell>
          <cell r="CY52">
            <v>0</v>
          </cell>
          <cell r="CZ52">
            <v>0</v>
          </cell>
          <cell r="DA52">
            <v>23.751709940000001</v>
          </cell>
          <cell r="DB52">
            <v>714.94923400000005</v>
          </cell>
          <cell r="DC52">
            <v>604.55639650000001</v>
          </cell>
          <cell r="DD52">
            <v>628.57891849999999</v>
          </cell>
          <cell r="DE52">
            <v>42.599998470000003</v>
          </cell>
          <cell r="DF52">
            <v>28.399999619999999</v>
          </cell>
          <cell r="DG52">
            <v>0</v>
          </cell>
          <cell r="DH52">
            <v>407.07269289999999</v>
          </cell>
          <cell r="DI52">
            <v>653.76568599999996</v>
          </cell>
          <cell r="DJ52">
            <v>30.25544739</v>
          </cell>
          <cell r="DK52">
            <v>0</v>
          </cell>
          <cell r="DL52">
            <v>0</v>
          </cell>
          <cell r="DM52">
            <v>22.801092149999999</v>
          </cell>
          <cell r="DN52">
            <v>710.17514040000003</v>
          </cell>
          <cell r="DO52">
            <v>604.0724487</v>
          </cell>
          <cell r="DP52">
            <v>628.57891849999999</v>
          </cell>
          <cell r="DQ52">
            <v>42.599998470000003</v>
          </cell>
          <cell r="DR52">
            <v>28.39999961999999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1.20047380000005</v>
          </cell>
          <cell r="J53">
            <v>904.15277100000003</v>
          </cell>
          <cell r="K53">
            <v>623.93138120000003</v>
          </cell>
          <cell r="L53">
            <v>672.04450229999998</v>
          </cell>
          <cell r="M53">
            <v>0</v>
          </cell>
          <cell r="N53">
            <v>0</v>
          </cell>
          <cell r="O53">
            <v>0</v>
          </cell>
          <cell r="P53">
            <v>879.5562592</v>
          </cell>
          <cell r="Q53">
            <v>527.50933840000005</v>
          </cell>
          <cell r="R53">
            <v>750.56218530000001</v>
          </cell>
          <cell r="S53">
            <v>0</v>
          </cell>
          <cell r="T53">
            <v>775.05126949999999</v>
          </cell>
          <cell r="U53">
            <v>750.04962160000002</v>
          </cell>
          <cell r="V53">
            <v>895.37747190000005</v>
          </cell>
          <cell r="W53">
            <v>1398.7494810000001</v>
          </cell>
          <cell r="X53">
            <v>1583.9095460000001</v>
          </cell>
          <cell r="Y53">
            <v>0</v>
          </cell>
          <cell r="Z53">
            <v>0</v>
          </cell>
          <cell r="AA53">
            <v>0</v>
          </cell>
          <cell r="AB53">
            <v>1758.8915019999999</v>
          </cell>
          <cell r="AC53">
            <v>1422.215588</v>
          </cell>
          <cell r="AD53">
            <v>1507.8876949999999</v>
          </cell>
          <cell r="AE53">
            <v>0</v>
          </cell>
          <cell r="AF53">
            <v>1440.8192140000001</v>
          </cell>
          <cell r="AG53">
            <v>1524.3160399999999</v>
          </cell>
          <cell r="AH53">
            <v>1792.1032709999999</v>
          </cell>
          <cell r="AI53">
            <v>1476.8161540000001</v>
          </cell>
          <cell r="AJ53">
            <v>1583.9095609999999</v>
          </cell>
          <cell r="AK53">
            <v>0</v>
          </cell>
          <cell r="AL53">
            <v>0</v>
          </cell>
          <cell r="AM53">
            <v>0</v>
          </cell>
          <cell r="AN53">
            <v>1758.8339000000001</v>
          </cell>
          <cell r="AO53">
            <v>1312.2128520000001</v>
          </cell>
          <cell r="AP53">
            <v>1261.0301509999999</v>
          </cell>
          <cell r="AQ53">
            <v>488.9249878</v>
          </cell>
          <cell r="AR53">
            <v>1437.010986</v>
          </cell>
          <cell r="AS53">
            <v>1520.065552</v>
          </cell>
          <cell r="AT53">
            <v>1792.393677</v>
          </cell>
          <cell r="AU53">
            <v>1389.752655</v>
          </cell>
          <cell r="AV53">
            <v>1583.9094540000001</v>
          </cell>
          <cell r="AW53">
            <v>0</v>
          </cell>
          <cell r="AX53">
            <v>0</v>
          </cell>
          <cell r="AY53">
            <v>0</v>
          </cell>
          <cell r="AZ53">
            <v>1758.7493440000001</v>
          </cell>
          <cell r="BA53">
            <v>1002.6481209999999</v>
          </cell>
          <cell r="BB53">
            <v>1261.2130199999999</v>
          </cell>
          <cell r="BC53">
            <v>1383.873779</v>
          </cell>
          <cell r="BD53">
            <v>1433.3292240000001</v>
          </cell>
          <cell r="BE53">
            <v>1516.0101320000001</v>
          </cell>
          <cell r="BF53">
            <v>1791.8428039999999</v>
          </cell>
          <cell r="BG53">
            <v>1385.630615</v>
          </cell>
          <cell r="BH53">
            <v>1583.9094849999999</v>
          </cell>
          <cell r="BI53">
            <v>0</v>
          </cell>
          <cell r="BJ53">
            <v>0</v>
          </cell>
          <cell r="BK53">
            <v>0</v>
          </cell>
          <cell r="BL53">
            <v>1758.283066</v>
          </cell>
          <cell r="BM53">
            <v>96.366573329999994</v>
          </cell>
          <cell r="BN53">
            <v>1496.6653899999999</v>
          </cell>
          <cell r="BO53">
            <v>1380.3165280000001</v>
          </cell>
          <cell r="BP53">
            <v>1429.088501</v>
          </cell>
          <cell r="BQ53">
            <v>1514.3050539999999</v>
          </cell>
          <cell r="BR53">
            <v>1792.177277</v>
          </cell>
          <cell r="BS53">
            <v>1379.0796809999999</v>
          </cell>
          <cell r="BT53">
            <v>1583.9095460000001</v>
          </cell>
          <cell r="BU53">
            <v>0</v>
          </cell>
          <cell r="BV53">
            <v>0</v>
          </cell>
          <cell r="BW53">
            <v>0</v>
          </cell>
          <cell r="BX53">
            <v>1758.0164110000001</v>
          </cell>
          <cell r="BY53">
            <v>88.571569440000005</v>
          </cell>
          <cell r="BZ53">
            <v>1489.957539</v>
          </cell>
          <cell r="CA53">
            <v>1373.2108149999999</v>
          </cell>
          <cell r="CB53">
            <v>1417.6568600000001</v>
          </cell>
          <cell r="CC53">
            <v>1500.0507809999999</v>
          </cell>
          <cell r="CD53">
            <v>1791.9697570000001</v>
          </cell>
          <cell r="CE53">
            <v>1370.4806819999999</v>
          </cell>
          <cell r="CF53">
            <v>1583.9095689999999</v>
          </cell>
          <cell r="CG53">
            <v>0</v>
          </cell>
          <cell r="CH53">
            <v>0</v>
          </cell>
          <cell r="CI53">
            <v>0</v>
          </cell>
          <cell r="CJ53">
            <v>1757.90435</v>
          </cell>
          <cell r="CK53">
            <v>82.068569179999997</v>
          </cell>
          <cell r="CL53">
            <v>1488.7068859999999</v>
          </cell>
          <cell r="CM53">
            <v>1371.818481</v>
          </cell>
          <cell r="CN53">
            <v>1415.212524</v>
          </cell>
          <cell r="CO53">
            <v>1499.290894</v>
          </cell>
          <cell r="CP53">
            <v>1791.8176880000001</v>
          </cell>
          <cell r="CQ53">
            <v>1367.3546140000001</v>
          </cell>
          <cell r="CR53">
            <v>1583.9094540000001</v>
          </cell>
          <cell r="CS53">
            <v>0</v>
          </cell>
          <cell r="CT53">
            <v>0</v>
          </cell>
          <cell r="CU53">
            <v>0</v>
          </cell>
          <cell r="CV53">
            <v>1757.752045</v>
          </cell>
          <cell r="CW53">
            <v>97.25629807</v>
          </cell>
          <cell r="CX53">
            <v>1485.0532069999999</v>
          </cell>
          <cell r="CY53">
            <v>1368.9643550000001</v>
          </cell>
          <cell r="CZ53">
            <v>1410.4149170000001</v>
          </cell>
          <cell r="DA53">
            <v>1497.5554199999999</v>
          </cell>
          <cell r="DB53">
            <v>1791.876816</v>
          </cell>
          <cell r="DC53">
            <v>1361.9746399999999</v>
          </cell>
          <cell r="DD53">
            <v>1583.9094849999999</v>
          </cell>
          <cell r="DE53">
            <v>0</v>
          </cell>
          <cell r="DF53">
            <v>0</v>
          </cell>
          <cell r="DG53">
            <v>0</v>
          </cell>
          <cell r="DH53">
            <v>1757.6850589999999</v>
          </cell>
          <cell r="DI53">
            <v>356.73225020000001</v>
          </cell>
          <cell r="DJ53">
            <v>1480.0455320000001</v>
          </cell>
          <cell r="DK53">
            <v>1363.6157229999999</v>
          </cell>
          <cell r="DL53">
            <v>1406.1733400000001</v>
          </cell>
          <cell r="DM53">
            <v>1493.802124</v>
          </cell>
          <cell r="DN53">
            <v>1791.951828</v>
          </cell>
          <cell r="DO53">
            <v>1358.244629</v>
          </cell>
          <cell r="DP53">
            <v>1583.9094540000001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5419617</v>
          </cell>
          <cell r="I54">
            <v>0</v>
          </cell>
          <cell r="J54">
            <v>0</v>
          </cell>
          <cell r="K54">
            <v>244.32098389999999</v>
          </cell>
          <cell r="L54">
            <v>252.4650269</v>
          </cell>
          <cell r="M54">
            <v>252.4650269</v>
          </cell>
          <cell r="N54">
            <v>0</v>
          </cell>
          <cell r="O54">
            <v>252.4650269</v>
          </cell>
          <cell r="P54">
            <v>0</v>
          </cell>
          <cell r="Q54">
            <v>247.5419617</v>
          </cell>
          <cell r="R54">
            <v>0</v>
          </cell>
          <cell r="S54">
            <v>247.5419617</v>
          </cell>
          <cell r="T54">
            <v>0</v>
          </cell>
          <cell r="U54">
            <v>0</v>
          </cell>
          <cell r="V54">
            <v>0</v>
          </cell>
          <cell r="W54">
            <v>244.32098389999999</v>
          </cell>
          <cell r="X54">
            <v>252.4650269</v>
          </cell>
          <cell r="Y54">
            <v>252.4650269</v>
          </cell>
          <cell r="Z54">
            <v>0</v>
          </cell>
          <cell r="AA54">
            <v>0</v>
          </cell>
          <cell r="AB54">
            <v>0</v>
          </cell>
          <cell r="AC54">
            <v>247.5419617</v>
          </cell>
          <cell r="AD54">
            <v>0</v>
          </cell>
          <cell r="AE54">
            <v>247.5419617</v>
          </cell>
          <cell r="AF54">
            <v>0</v>
          </cell>
          <cell r="AG54">
            <v>0</v>
          </cell>
          <cell r="AH54">
            <v>0</v>
          </cell>
          <cell r="AI54">
            <v>244.32098389999999</v>
          </cell>
          <cell r="AJ54">
            <v>252.4650269</v>
          </cell>
          <cell r="AK54">
            <v>0</v>
          </cell>
          <cell r="AL54">
            <v>0</v>
          </cell>
          <cell r="AM54">
            <v>252.4650269</v>
          </cell>
          <cell r="AN54">
            <v>0</v>
          </cell>
          <cell r="AO54">
            <v>247.5419617</v>
          </cell>
          <cell r="AP54">
            <v>239.5567322</v>
          </cell>
          <cell r="AQ54">
            <v>247.5419617</v>
          </cell>
          <cell r="AR54">
            <v>0</v>
          </cell>
          <cell r="AS54">
            <v>0</v>
          </cell>
          <cell r="AT54">
            <v>0</v>
          </cell>
          <cell r="AU54">
            <v>244.32098389999999</v>
          </cell>
          <cell r="AV54">
            <v>252.4650269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47.5419617</v>
          </cell>
          <cell r="BB54">
            <v>239.5567322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4.32098389999999</v>
          </cell>
          <cell r="BH54">
            <v>252.4650269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49.4070129000000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4.32098389999999</v>
          </cell>
          <cell r="BT54">
            <v>252.4650269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49.3501053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4.32098389999999</v>
          </cell>
          <cell r="CF54">
            <v>252.4650269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1.2345505000000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4.32098389999999</v>
          </cell>
          <cell r="CR54">
            <v>252.4650269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1.15558619999999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4.32098389999999</v>
          </cell>
          <cell r="DD54">
            <v>252.4650269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49.9312439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4.32098389999999</v>
          </cell>
          <cell r="DP54">
            <v>252.4650269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42.104523</v>
          </cell>
          <cell r="I55">
            <v>0</v>
          </cell>
          <cell r="J55">
            <v>0</v>
          </cell>
          <cell r="K55">
            <v>414.09741969999999</v>
          </cell>
          <cell r="L55">
            <v>552.96169280000004</v>
          </cell>
          <cell r="M55">
            <v>4778.5842290000001</v>
          </cell>
          <cell r="N55">
            <v>3644.6832279999999</v>
          </cell>
          <cell r="O55">
            <v>2041.362793</v>
          </cell>
          <cell r="P55">
            <v>355.8568573</v>
          </cell>
          <cell r="Q55">
            <v>131.0009613</v>
          </cell>
          <cell r="R55">
            <v>97.290647030000002</v>
          </cell>
          <cell r="S55">
            <v>0</v>
          </cell>
          <cell r="T55">
            <v>25.83358574</v>
          </cell>
          <cell r="U55">
            <v>0</v>
          </cell>
          <cell r="V55">
            <v>0</v>
          </cell>
          <cell r="W55">
            <v>383.39729310000001</v>
          </cell>
          <cell r="X55">
            <v>571.09671019999996</v>
          </cell>
          <cell r="Y55">
            <v>3837.4604490000002</v>
          </cell>
          <cell r="Z55">
            <v>3219.1402589999998</v>
          </cell>
          <cell r="AA55">
            <v>3082.5563959999999</v>
          </cell>
          <cell r="AB55">
            <v>704.98333739999998</v>
          </cell>
          <cell r="AC55">
            <v>3.1808800700000002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0.44894410000001</v>
          </cell>
          <cell r="AJ55">
            <v>571.09671019999996</v>
          </cell>
          <cell r="AK55">
            <v>4745.1335449999997</v>
          </cell>
          <cell r="AL55">
            <v>3160.236328</v>
          </cell>
          <cell r="AM55">
            <v>2701.8132930000002</v>
          </cell>
          <cell r="AN55">
            <v>700.07229610000002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79.78391269999997</v>
          </cell>
          <cell r="AV55">
            <v>571.09671019999996</v>
          </cell>
          <cell r="AW55">
            <v>4785.0983889999998</v>
          </cell>
          <cell r="AX55">
            <v>3065.0402829999998</v>
          </cell>
          <cell r="AY55">
            <v>3423.7260740000002</v>
          </cell>
          <cell r="AZ55">
            <v>236.83489700000001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77.1709366</v>
          </cell>
          <cell r="BH55">
            <v>571.09667969999998</v>
          </cell>
          <cell r="BI55">
            <v>4697.54126</v>
          </cell>
          <cell r="BJ55">
            <v>3337.2521969999998</v>
          </cell>
          <cell r="BK55">
            <v>3358.7581789999999</v>
          </cell>
          <cell r="BL55">
            <v>216.59589579999999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1.87393950000001</v>
          </cell>
          <cell r="BT55">
            <v>571.09671019999996</v>
          </cell>
          <cell r="BU55">
            <v>4574.3521730000002</v>
          </cell>
          <cell r="BV55">
            <v>2880.6323240000002</v>
          </cell>
          <cell r="BW55">
            <v>3267.4411009999999</v>
          </cell>
          <cell r="BX55">
            <v>206.67263130000001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64.92393879999997</v>
          </cell>
          <cell r="CF55">
            <v>571.09671019999996</v>
          </cell>
          <cell r="CG55">
            <v>4536.0872799999997</v>
          </cell>
          <cell r="CH55">
            <v>2760.5992430000001</v>
          </cell>
          <cell r="CI55">
            <v>3154.6772460000002</v>
          </cell>
          <cell r="CJ55">
            <v>202.73163460000001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2.39191820000002</v>
          </cell>
          <cell r="CR55">
            <v>571.09671019999996</v>
          </cell>
          <cell r="CS55">
            <v>4464.3752439999998</v>
          </cell>
          <cell r="CT55">
            <v>2723.501221</v>
          </cell>
          <cell r="CU55">
            <v>3159.7092290000001</v>
          </cell>
          <cell r="CV55">
            <v>197.3716225999999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58.04494290000002</v>
          </cell>
          <cell r="DD55">
            <v>571.09671019999996</v>
          </cell>
          <cell r="DE55">
            <v>4381.5693359999996</v>
          </cell>
          <cell r="DF55">
            <v>2988.4782100000002</v>
          </cell>
          <cell r="DG55">
            <v>3067.5002439999998</v>
          </cell>
          <cell r="DH55">
            <v>195.0166340000000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55.02891920000002</v>
          </cell>
          <cell r="DP55">
            <v>571.09671019999996</v>
          </cell>
          <cell r="DQ55">
            <v>3290.1815190000002</v>
          </cell>
          <cell r="DR55">
            <v>2573.6182250000002</v>
          </cell>
          <cell r="DS55">
            <v>1253.05308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7.81274410000003</v>
          </cell>
          <cell r="J56">
            <v>1023.581566</v>
          </cell>
          <cell r="K56">
            <v>1292.7320560000001</v>
          </cell>
          <cell r="L56">
            <v>1937.270874</v>
          </cell>
          <cell r="M56">
            <v>0</v>
          </cell>
          <cell r="N56">
            <v>0</v>
          </cell>
          <cell r="O56">
            <v>0</v>
          </cell>
          <cell r="P56">
            <v>636.08696940000004</v>
          </cell>
          <cell r="Q56">
            <v>2042.0786129999999</v>
          </cell>
          <cell r="R56">
            <v>1012.298727</v>
          </cell>
          <cell r="S56">
            <v>0</v>
          </cell>
          <cell r="T56">
            <v>490.27166749999998</v>
          </cell>
          <cell r="U56">
            <v>738.06971739999994</v>
          </cell>
          <cell r="V56">
            <v>1548.7689359999999</v>
          </cell>
          <cell r="W56">
            <v>514.13706590000004</v>
          </cell>
          <cell r="X56">
            <v>964.57589719999999</v>
          </cell>
          <cell r="Y56">
            <v>0</v>
          </cell>
          <cell r="Z56">
            <v>0</v>
          </cell>
          <cell r="AA56">
            <v>0</v>
          </cell>
          <cell r="AB56">
            <v>263.73599239999999</v>
          </cell>
          <cell r="AC56">
            <v>1043.02774</v>
          </cell>
          <cell r="AD56">
            <v>1252.082306</v>
          </cell>
          <cell r="AE56">
            <v>0</v>
          </cell>
          <cell r="AF56">
            <v>485.82900999999998</v>
          </cell>
          <cell r="AG56">
            <v>555.6443481</v>
          </cell>
          <cell r="AH56">
            <v>797.13811109999995</v>
          </cell>
          <cell r="AI56">
            <v>456.2080388</v>
          </cell>
          <cell r="AJ56">
            <v>952.71092220000003</v>
          </cell>
          <cell r="AK56">
            <v>0</v>
          </cell>
          <cell r="AL56">
            <v>0</v>
          </cell>
          <cell r="AM56">
            <v>0</v>
          </cell>
          <cell r="AN56">
            <v>258.65798949999999</v>
          </cell>
          <cell r="AO56">
            <v>0</v>
          </cell>
          <cell r="AP56">
            <v>1087.1604460000001</v>
          </cell>
          <cell r="AQ56">
            <v>0</v>
          </cell>
          <cell r="AR56">
            <v>481.26184080000002</v>
          </cell>
          <cell r="AS56">
            <v>548.39370729999996</v>
          </cell>
          <cell r="AT56">
            <v>758.55728529999999</v>
          </cell>
          <cell r="AU56">
            <v>446.18806080000002</v>
          </cell>
          <cell r="AV56">
            <v>845.283905</v>
          </cell>
          <cell r="AW56">
            <v>0</v>
          </cell>
          <cell r="AX56">
            <v>0</v>
          </cell>
          <cell r="AY56">
            <v>0</v>
          </cell>
          <cell r="AZ56">
            <v>251.1909943</v>
          </cell>
          <cell r="BA56">
            <v>0</v>
          </cell>
          <cell r="BB56">
            <v>186.7317429</v>
          </cell>
          <cell r="BC56">
            <v>806.72515869999995</v>
          </cell>
          <cell r="BD56">
            <v>80.70987701</v>
          </cell>
          <cell r="BE56">
            <v>541.4883499</v>
          </cell>
          <cell r="BF56">
            <v>740.55028919999995</v>
          </cell>
          <cell r="BG56">
            <v>413.40105060000002</v>
          </cell>
          <cell r="BH56">
            <v>1798.5466919999999</v>
          </cell>
          <cell r="BI56">
            <v>0</v>
          </cell>
          <cell r="BJ56">
            <v>0</v>
          </cell>
          <cell r="BK56">
            <v>0</v>
          </cell>
          <cell r="BL56">
            <v>210.05700680000001</v>
          </cell>
          <cell r="BM56">
            <v>0</v>
          </cell>
          <cell r="BN56">
            <v>0</v>
          </cell>
          <cell r="BO56">
            <v>407.27819820000002</v>
          </cell>
          <cell r="BP56">
            <v>471.7608032</v>
          </cell>
          <cell r="BQ56">
            <v>538.57265470000004</v>
          </cell>
          <cell r="BR56">
            <v>720.10725400000001</v>
          </cell>
          <cell r="BS56">
            <v>362.48205949999999</v>
          </cell>
          <cell r="BT56">
            <v>1660.013062</v>
          </cell>
          <cell r="BU56">
            <v>0</v>
          </cell>
          <cell r="BV56">
            <v>0</v>
          </cell>
          <cell r="BW56">
            <v>0</v>
          </cell>
          <cell r="BX56">
            <v>186.53300479999999</v>
          </cell>
          <cell r="BY56">
            <v>0</v>
          </cell>
          <cell r="BZ56">
            <v>0</v>
          </cell>
          <cell r="CA56">
            <v>401.04711909999997</v>
          </cell>
          <cell r="CB56">
            <v>458.09655759999998</v>
          </cell>
          <cell r="CC56">
            <v>516.06674959999998</v>
          </cell>
          <cell r="CD56">
            <v>669.73637389999999</v>
          </cell>
          <cell r="CE56">
            <v>295.65504049999998</v>
          </cell>
          <cell r="CF56">
            <v>1529.1019899999999</v>
          </cell>
          <cell r="CG56">
            <v>0</v>
          </cell>
          <cell r="CH56">
            <v>0</v>
          </cell>
          <cell r="CI56">
            <v>0</v>
          </cell>
          <cell r="CJ56">
            <v>176.64599609999999</v>
          </cell>
          <cell r="CK56">
            <v>0</v>
          </cell>
          <cell r="CL56">
            <v>0</v>
          </cell>
          <cell r="CM56">
            <v>399.91955569999999</v>
          </cell>
          <cell r="CN56">
            <v>455.23645019999998</v>
          </cell>
          <cell r="CO56">
            <v>514.88587949999999</v>
          </cell>
          <cell r="CP56">
            <v>658.99641610000003</v>
          </cell>
          <cell r="CQ56">
            <v>271.3240662</v>
          </cell>
          <cell r="CR56">
            <v>1442.651398</v>
          </cell>
          <cell r="CS56">
            <v>0</v>
          </cell>
          <cell r="CT56">
            <v>0</v>
          </cell>
          <cell r="CU56">
            <v>0</v>
          </cell>
          <cell r="CV56">
            <v>163.21099849999999</v>
          </cell>
          <cell r="CW56">
            <v>0</v>
          </cell>
          <cell r="CX56">
            <v>0</v>
          </cell>
          <cell r="CY56">
            <v>397.80560300000002</v>
          </cell>
          <cell r="CZ56">
            <v>449.6534729</v>
          </cell>
          <cell r="DA56">
            <v>512.22125240000003</v>
          </cell>
          <cell r="DB56">
            <v>629.04439539999998</v>
          </cell>
          <cell r="DC56">
            <v>229.5080566</v>
          </cell>
          <cell r="DD56">
            <v>503.47090150000002</v>
          </cell>
          <cell r="DE56">
            <v>0</v>
          </cell>
          <cell r="DF56">
            <v>0</v>
          </cell>
          <cell r="DG56">
            <v>0</v>
          </cell>
          <cell r="DH56">
            <v>157.3059998</v>
          </cell>
          <cell r="DI56">
            <v>0</v>
          </cell>
          <cell r="DJ56">
            <v>639.33479309999996</v>
          </cell>
          <cell r="DK56">
            <v>393.8502502</v>
          </cell>
          <cell r="DL56">
            <v>444.72448730000002</v>
          </cell>
          <cell r="DM56">
            <v>506.45254519999997</v>
          </cell>
          <cell r="DN56">
            <v>610.48241229999996</v>
          </cell>
          <cell r="DO56">
            <v>200.50105289999999</v>
          </cell>
          <cell r="DP56">
            <v>398.06491089999997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49999999</v>
          </cell>
          <cell r="I57">
            <v>127.28038789999999</v>
          </cell>
          <cell r="J57">
            <v>0</v>
          </cell>
          <cell r="K57">
            <v>0</v>
          </cell>
          <cell r="L57">
            <v>0.30957600499999999</v>
          </cell>
          <cell r="M57">
            <v>0.92872798400000001</v>
          </cell>
          <cell r="N57">
            <v>0.51595997800000004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0957600499999999</v>
          </cell>
          <cell r="Y57">
            <v>0.92872798400000001</v>
          </cell>
          <cell r="Z57">
            <v>0.51595997800000004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0957600499999999</v>
          </cell>
          <cell r="AK57">
            <v>0.92872798400000001</v>
          </cell>
          <cell r="AL57">
            <v>0.51595997800000004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0957600499999999</v>
          </cell>
          <cell r="AW57">
            <v>0.92872798400000001</v>
          </cell>
          <cell r="AX57">
            <v>0.51595997800000004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0957600499999999</v>
          </cell>
          <cell r="BI57">
            <v>0.92872798400000001</v>
          </cell>
          <cell r="BJ57">
            <v>0.51595997800000004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0957600499999999</v>
          </cell>
          <cell r="BU57">
            <v>0.92872798400000001</v>
          </cell>
          <cell r="BV57">
            <v>0.51595997800000004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0957600499999999</v>
          </cell>
          <cell r="CG57">
            <v>0.92872798400000001</v>
          </cell>
          <cell r="CH57">
            <v>0.51595997800000004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0957600499999999</v>
          </cell>
          <cell r="CS57">
            <v>0.92872798400000001</v>
          </cell>
          <cell r="CT57">
            <v>0.51595997800000004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0957600499999999</v>
          </cell>
          <cell r="DE57">
            <v>0.92872798400000001</v>
          </cell>
          <cell r="DF57">
            <v>0.51595997800000004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0957600499999999</v>
          </cell>
          <cell r="DQ57">
            <v>0.92872798400000001</v>
          </cell>
          <cell r="DR57">
            <v>0.5159599780000000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560.76817321777344</v>
          </cell>
          <cell r="L60">
            <v>2668.8450927734375</v>
          </cell>
          <cell r="M60">
            <v>4094.2225341796875</v>
          </cell>
          <cell r="N60">
            <v>3539.298583984375</v>
          </cell>
          <cell r="O60">
            <v>2423.1832275390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60.76817321777344</v>
          </cell>
          <cell r="X60">
            <v>2668.844970703125</v>
          </cell>
          <cell r="Y60">
            <v>4094.2222900390625</v>
          </cell>
          <cell r="Z60">
            <v>3539.298583984375</v>
          </cell>
          <cell r="AA60">
            <v>2884.7371826171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60.76815795898438</v>
          </cell>
          <cell r="AJ60">
            <v>2668.844970703125</v>
          </cell>
          <cell r="AK60">
            <v>4094.222412109375</v>
          </cell>
          <cell r="AL60">
            <v>3539.298583984375</v>
          </cell>
          <cell r="AM60">
            <v>2347.05700683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60.76815795898438</v>
          </cell>
          <cell r="AV60">
            <v>2668.844970703125</v>
          </cell>
          <cell r="AW60">
            <v>3234.5313720703125</v>
          </cell>
          <cell r="AX60">
            <v>3539.298583984375</v>
          </cell>
          <cell r="AY60">
            <v>1804.146789550781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60.76815795898438</v>
          </cell>
          <cell r="BH60">
            <v>2668.844970703125</v>
          </cell>
          <cell r="BI60">
            <v>3259.4039306640625</v>
          </cell>
          <cell r="BJ60">
            <v>3539.298583984375</v>
          </cell>
          <cell r="BK60">
            <v>1804.1467895507813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60.7681884765625</v>
          </cell>
          <cell r="BT60">
            <v>2668.844970703125</v>
          </cell>
          <cell r="BU60">
            <v>3324.01025390625</v>
          </cell>
          <cell r="BV60">
            <v>3539.298583984375</v>
          </cell>
          <cell r="BW60">
            <v>1804.1467895507813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60.76815795898438</v>
          </cell>
          <cell r="CF60">
            <v>2668.844970703125</v>
          </cell>
          <cell r="CG60">
            <v>3355.6983642578125</v>
          </cell>
          <cell r="CH60">
            <v>3539.298583984375</v>
          </cell>
          <cell r="CI60">
            <v>1804.14685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60.76815795898438</v>
          </cell>
          <cell r="CR60">
            <v>2668.8450927734375</v>
          </cell>
          <cell r="CS60">
            <v>3406.239990234375</v>
          </cell>
          <cell r="CT60">
            <v>3539.298583984375</v>
          </cell>
          <cell r="CU60">
            <v>1804.1467895507813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60.76815795898438</v>
          </cell>
          <cell r="DD60">
            <v>2668.8450927734375</v>
          </cell>
          <cell r="DE60">
            <v>3450.3511962890625</v>
          </cell>
          <cell r="DF60">
            <v>3539.298583984375</v>
          </cell>
          <cell r="DG60">
            <v>1804.1467895507813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60.76815795898438</v>
          </cell>
          <cell r="DP60">
            <v>2668.844970703125</v>
          </cell>
          <cell r="DQ60">
            <v>4094.222412109375</v>
          </cell>
          <cell r="DR60">
            <v>3539.2984619140625</v>
          </cell>
          <cell r="DS60">
            <v>3214.6925048828125</v>
          </cell>
        </row>
        <row r="61">
          <cell r="B61" t="str">
            <v>Cana Spo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99.1109619140625</v>
          </cell>
          <cell r="J62">
            <v>777.01839506626129</v>
          </cell>
          <cell r="K62">
            <v>1283.8178858757019</v>
          </cell>
          <cell r="L62">
            <v>1513.4502372741699</v>
          </cell>
          <cell r="M62">
            <v>1570.3645477294922</v>
          </cell>
          <cell r="N62">
            <v>1466.1438598632813</v>
          </cell>
          <cell r="O62">
            <v>1516.1266403198242</v>
          </cell>
          <cell r="P62">
            <v>1517.766232252121</v>
          </cell>
          <cell r="Q62">
            <v>1429.4067277908325</v>
          </cell>
          <cell r="R62">
            <v>1303.8557586669922</v>
          </cell>
          <cell r="S62">
            <v>1235.6921501159668</v>
          </cell>
          <cell r="T62">
            <v>1312.2718811035156</v>
          </cell>
          <cell r="U62">
            <v>1309.5802307128906</v>
          </cell>
          <cell r="V62">
            <v>1475.8330383300781</v>
          </cell>
          <cell r="W62">
            <v>1283.2449340820313</v>
          </cell>
          <cell r="X62">
            <v>1513.4502220153809</v>
          </cell>
          <cell r="Y62">
            <v>1570.3645248413086</v>
          </cell>
          <cell r="Z62">
            <v>1415.1277351379395</v>
          </cell>
          <cell r="AA62">
            <v>1516.1266593933105</v>
          </cell>
          <cell r="AB62">
            <v>1517.7600038051605</v>
          </cell>
          <cell r="AC62">
            <v>1429.3728342056274</v>
          </cell>
          <cell r="AD62">
            <v>1303.8218994140625</v>
          </cell>
          <cell r="AE62">
            <v>1232.7896995544434</v>
          </cell>
          <cell r="AF62">
            <v>1307.9199905395508</v>
          </cell>
          <cell r="AG62">
            <v>1309.4820098876953</v>
          </cell>
          <cell r="AH62">
            <v>1475.8330078125</v>
          </cell>
          <cell r="AI62">
            <v>1282.1049194335938</v>
          </cell>
          <cell r="AJ62">
            <v>1513.4502220153809</v>
          </cell>
          <cell r="AK62">
            <v>1570.3645477294922</v>
          </cell>
          <cell r="AL62">
            <v>1415.1277542114258</v>
          </cell>
          <cell r="AM62">
            <v>1516.1266822814941</v>
          </cell>
          <cell r="AN62">
            <v>1517.7570700645447</v>
          </cell>
          <cell r="AO62">
            <v>1429.3477239608765</v>
          </cell>
          <cell r="AP62">
            <v>1303.7060699462891</v>
          </cell>
          <cell r="AQ62">
            <v>1222.4450416564941</v>
          </cell>
          <cell r="AR62">
            <v>1303.0516967773438</v>
          </cell>
          <cell r="AS62">
            <v>1309.0078277587891</v>
          </cell>
          <cell r="AT62">
            <v>1475.826400667429</v>
          </cell>
          <cell r="AU62">
            <v>1281.9038844108582</v>
          </cell>
          <cell r="AV62">
            <v>1513.4502220153809</v>
          </cell>
          <cell r="AW62">
            <v>1570.3645401000977</v>
          </cell>
          <cell r="AX62">
            <v>1415.127758026123</v>
          </cell>
          <cell r="AY62">
            <v>1516.1266784667969</v>
          </cell>
          <cell r="AZ62">
            <v>1517.7527220249176</v>
          </cell>
          <cell r="BA62">
            <v>1429.3229126930237</v>
          </cell>
          <cell r="BB62">
            <v>1303.7598114013672</v>
          </cell>
          <cell r="BC62">
            <v>1215.087459564209</v>
          </cell>
          <cell r="BD62">
            <v>1297.7898712158203</v>
          </cell>
          <cell r="BE62">
            <v>1308.5196075439453</v>
          </cell>
          <cell r="BF62">
            <v>1475.819667994976</v>
          </cell>
          <cell r="BG62">
            <v>1281.2388916015625</v>
          </cell>
          <cell r="BH62">
            <v>1513.4502220153809</v>
          </cell>
          <cell r="BI62">
            <v>1570.3645248413086</v>
          </cell>
          <cell r="BJ62">
            <v>1466.1438636779785</v>
          </cell>
          <cell r="BK62">
            <v>1516.1266765594482</v>
          </cell>
          <cell r="BL62">
            <v>1517.7287449836731</v>
          </cell>
          <cell r="BM62">
            <v>1429.3152475357056</v>
          </cell>
          <cell r="BN62">
            <v>1303.548583984375</v>
          </cell>
          <cell r="BO62">
            <v>1207.0394916534424</v>
          </cell>
          <cell r="BP62">
            <v>1291.3437805175781</v>
          </cell>
          <cell r="BQ62">
            <v>1308.2015533447266</v>
          </cell>
          <cell r="BR62">
            <v>1475.8121546506882</v>
          </cell>
          <cell r="BS62">
            <v>1279.3867797851563</v>
          </cell>
          <cell r="BT62">
            <v>1513.4502601623535</v>
          </cell>
          <cell r="BU62">
            <v>1570.3645248413086</v>
          </cell>
          <cell r="BV62">
            <v>1415.1277389526367</v>
          </cell>
          <cell r="BW62">
            <v>1516.1266479492188</v>
          </cell>
          <cell r="BX62">
            <v>1517.7150297164917</v>
          </cell>
          <cell r="BY62">
            <v>1429.2901411056519</v>
          </cell>
          <cell r="BZ62">
            <v>1303.2842254638672</v>
          </cell>
          <cell r="CA62">
            <v>1190.9714794158936</v>
          </cell>
          <cell r="CB62">
            <v>1272.450138092041</v>
          </cell>
          <cell r="CC62">
            <v>1305.7139434814453</v>
          </cell>
          <cell r="CD62">
            <v>1475.7934353351593</v>
          </cell>
          <cell r="CE62">
            <v>1276.4557642936707</v>
          </cell>
          <cell r="CF62">
            <v>1513.4502220153809</v>
          </cell>
          <cell r="CG62">
            <v>1570.3645401000977</v>
          </cell>
          <cell r="CH62">
            <v>1415.1277503967285</v>
          </cell>
          <cell r="CI62">
            <v>1516.1266460418701</v>
          </cell>
          <cell r="CJ62">
            <v>1517.7092218399048</v>
          </cell>
          <cell r="CK62">
            <v>1429.26256275177</v>
          </cell>
          <cell r="CL62">
            <v>1303.2367858886719</v>
          </cell>
          <cell r="CM62">
            <v>1187.8214797973633</v>
          </cell>
          <cell r="CN62">
            <v>1268.1287803649902</v>
          </cell>
          <cell r="CO62">
            <v>1305.5841674804688</v>
          </cell>
          <cell r="CP62">
            <v>1475.7894287109375</v>
          </cell>
          <cell r="CQ62">
            <v>1275.3918142318726</v>
          </cell>
          <cell r="CR62">
            <v>1513.4502220153809</v>
          </cell>
          <cell r="CS62">
            <v>1570.3645286560059</v>
          </cell>
          <cell r="CT62">
            <v>1415.1277351379395</v>
          </cell>
          <cell r="CU62">
            <v>1516.1266498565674</v>
          </cell>
          <cell r="CV62">
            <v>1517.7013826370239</v>
          </cell>
          <cell r="CW62">
            <v>1429.2095708847046</v>
          </cell>
          <cell r="CX62">
            <v>1303.0980072021484</v>
          </cell>
          <cell r="CY62">
            <v>1181.3634777069092</v>
          </cell>
          <cell r="CZ62">
            <v>1259.6780052185059</v>
          </cell>
          <cell r="DA62">
            <v>1305.204833984375</v>
          </cell>
          <cell r="DB62">
            <v>1475.7781965732574</v>
          </cell>
          <cell r="DC62">
            <v>1273.5567626953125</v>
          </cell>
          <cell r="DD62">
            <v>1513.4502258300781</v>
          </cell>
          <cell r="DE62">
            <v>1570.3645324707031</v>
          </cell>
          <cell r="DF62">
            <v>1466.1438598632813</v>
          </cell>
          <cell r="DG62">
            <v>1516.1266784667969</v>
          </cell>
          <cell r="DH62">
            <v>1517.697986125946</v>
          </cell>
          <cell r="DI62">
            <v>1429.1468286514282</v>
          </cell>
          <cell r="DJ62">
            <v>1302.9419403076172</v>
          </cell>
          <cell r="DK62">
            <v>1169.2694797515869</v>
          </cell>
          <cell r="DL62">
            <v>1252.183536529541</v>
          </cell>
          <cell r="DM62">
            <v>1304.2970428466797</v>
          </cell>
          <cell r="DN62">
            <v>1475.7712099552155</v>
          </cell>
          <cell r="DO62">
            <v>1272.2857961654663</v>
          </cell>
          <cell r="DP62">
            <v>1513.450252532959</v>
          </cell>
          <cell r="DQ62">
            <v>1570.3645477294922</v>
          </cell>
          <cell r="DR62">
            <v>1415.127742767334</v>
          </cell>
          <cell r="DS62">
            <v>1516.1266632080078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541.19598388671875</v>
          </cell>
          <cell r="L63">
            <v>628.57891845703125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39.86798095703125</v>
          </cell>
          <cell r="X63">
            <v>623.3662109375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37.2239990234375</v>
          </cell>
          <cell r="AJ63">
            <v>623.12522888183594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36.75799560546875</v>
          </cell>
          <cell r="AV63">
            <v>628.57891845703125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83.256599426269531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35.21600341796875</v>
          </cell>
          <cell r="BH63">
            <v>628.57891845703125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74.722953796386719</v>
          </cell>
          <cell r="BM63">
            <v>5.756878852844238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33.56011962890625</v>
          </cell>
          <cell r="BT63">
            <v>628.57891845703125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73.555374145507813</v>
          </cell>
          <cell r="BY63">
            <v>4.731879234313964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31.8861083984375</v>
          </cell>
          <cell r="CF63">
            <v>628.57891845703125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73.555374145507813</v>
          </cell>
          <cell r="CK63">
            <v>3.877878904342651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31.27813720703125</v>
          </cell>
          <cell r="CR63">
            <v>628.57891845703125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73.555374145507813</v>
          </cell>
          <cell r="CW63">
            <v>2.53287911415100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29.3682861328125</v>
          </cell>
          <cell r="DD63">
            <v>628.57891845703125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73.555374145507813</v>
          </cell>
          <cell r="DI63">
            <v>0.9938790202140808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27.78326416015625</v>
          </cell>
          <cell r="DP63">
            <v>628.57891845703125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469.74599266052246</v>
          </cell>
          <cell r="J64">
            <v>651.14346313476563</v>
          </cell>
          <cell r="K64">
            <v>538.76378917694092</v>
          </cell>
          <cell r="L64">
            <v>672.04449462890625</v>
          </cell>
          <cell r="M64">
            <v>0</v>
          </cell>
          <cell r="N64">
            <v>0</v>
          </cell>
          <cell r="O64">
            <v>0</v>
          </cell>
          <cell r="P64">
            <v>633.09080505371094</v>
          </cell>
          <cell r="Q64">
            <v>506.53271484375</v>
          </cell>
          <cell r="R64">
            <v>15.302725791931152</v>
          </cell>
          <cell r="S64">
            <v>0</v>
          </cell>
          <cell r="T64">
            <v>0</v>
          </cell>
          <cell r="U64">
            <v>21.520345687866211</v>
          </cell>
          <cell r="V64">
            <v>465.44915390014648</v>
          </cell>
          <cell r="W64">
            <v>1131.6044311523438</v>
          </cell>
          <cell r="X64">
            <v>1583.909553527832</v>
          </cell>
          <cell r="Y64">
            <v>0</v>
          </cell>
          <cell r="Z64">
            <v>0</v>
          </cell>
          <cell r="AA64">
            <v>0</v>
          </cell>
          <cell r="AB64">
            <v>1477.1819458007813</v>
          </cell>
          <cell r="AC64">
            <v>932.05983972549438</v>
          </cell>
          <cell r="AD64">
            <v>86.874320983886719</v>
          </cell>
          <cell r="AE64">
            <v>0</v>
          </cell>
          <cell r="AF64">
            <v>0</v>
          </cell>
          <cell r="AG64">
            <v>91.4154052734375</v>
          </cell>
          <cell r="AH64">
            <v>1097.5716171264648</v>
          </cell>
          <cell r="AI64">
            <v>1067.7024536132813</v>
          </cell>
          <cell r="AJ64">
            <v>1583.9094467163086</v>
          </cell>
          <cell r="AK64">
            <v>0</v>
          </cell>
          <cell r="AL64">
            <v>0</v>
          </cell>
          <cell r="AM64">
            <v>0</v>
          </cell>
          <cell r="AN64">
            <v>1476.36328125</v>
          </cell>
          <cell r="AO64">
            <v>918.60513114929199</v>
          </cell>
          <cell r="AP64">
            <v>80.701217651367188</v>
          </cell>
          <cell r="AQ64">
            <v>0</v>
          </cell>
          <cell r="AR64">
            <v>0</v>
          </cell>
          <cell r="AS64">
            <v>86.952171325683594</v>
          </cell>
          <cell r="AT64">
            <v>1086.2561111450195</v>
          </cell>
          <cell r="AU64">
            <v>1056.439453125</v>
          </cell>
          <cell r="AV64">
            <v>1576.2717590332031</v>
          </cell>
          <cell r="AW64">
            <v>0</v>
          </cell>
          <cell r="AX64">
            <v>0</v>
          </cell>
          <cell r="AY64">
            <v>0</v>
          </cell>
          <cell r="AZ64">
            <v>1475.160400390625</v>
          </cell>
          <cell r="BA64">
            <v>9.0397577285766602</v>
          </cell>
          <cell r="BB64">
            <v>80.689445495605469</v>
          </cell>
          <cell r="BC64">
            <v>0</v>
          </cell>
          <cell r="BD64">
            <v>0</v>
          </cell>
          <cell r="BE64">
            <v>82.69189453125</v>
          </cell>
          <cell r="BF64">
            <v>1081.93798828125</v>
          </cell>
          <cell r="BG64">
            <v>1019.1244430541992</v>
          </cell>
          <cell r="BH64">
            <v>1574.871826171875</v>
          </cell>
          <cell r="BI64">
            <v>0</v>
          </cell>
          <cell r="BJ64">
            <v>0</v>
          </cell>
          <cell r="BK64">
            <v>0</v>
          </cell>
          <cell r="BL64">
            <v>1429.6240234375</v>
          </cell>
          <cell r="BM64">
            <v>0</v>
          </cell>
          <cell r="BN64">
            <v>76.341911315917969</v>
          </cell>
          <cell r="BO64">
            <v>0</v>
          </cell>
          <cell r="BP64">
            <v>0</v>
          </cell>
          <cell r="BQ64">
            <v>80.8975830078125</v>
          </cell>
          <cell r="BR64">
            <v>1075.9689178466797</v>
          </cell>
          <cell r="BS64">
            <v>959.86545944213867</v>
          </cell>
          <cell r="BT64">
            <v>1506.3238525390625</v>
          </cell>
          <cell r="BU64">
            <v>0</v>
          </cell>
          <cell r="BV64">
            <v>0</v>
          </cell>
          <cell r="BW64">
            <v>0</v>
          </cell>
          <cell r="BX64">
            <v>1426.2698364257813</v>
          </cell>
          <cell r="BY64">
            <v>0</v>
          </cell>
          <cell r="BZ64">
            <v>71.046470642089844</v>
          </cell>
          <cell r="CA64">
            <v>0</v>
          </cell>
          <cell r="CB64">
            <v>0</v>
          </cell>
          <cell r="CC64">
            <v>67.850547790527344</v>
          </cell>
          <cell r="CD64">
            <v>1060.8631210327148</v>
          </cell>
          <cell r="CE64">
            <v>882.09441757202148</v>
          </cell>
          <cell r="CF64">
            <v>1392.8629302978516</v>
          </cell>
          <cell r="CG64">
            <v>0</v>
          </cell>
          <cell r="CH64">
            <v>0</v>
          </cell>
          <cell r="CI64">
            <v>0</v>
          </cell>
          <cell r="CJ64">
            <v>1424.8614501953125</v>
          </cell>
          <cell r="CK64">
            <v>0</v>
          </cell>
          <cell r="CL64">
            <v>70.168922424316406</v>
          </cell>
          <cell r="CM64">
            <v>0</v>
          </cell>
          <cell r="CN64">
            <v>0</v>
          </cell>
          <cell r="CO64">
            <v>67.243614196777344</v>
          </cell>
          <cell r="CP64">
            <v>1058.4104919433594</v>
          </cell>
          <cell r="CQ64">
            <v>853.77746772766113</v>
          </cell>
          <cell r="CR64">
            <v>1359.6629333496094</v>
          </cell>
          <cell r="CS64">
            <v>0</v>
          </cell>
          <cell r="CT64">
            <v>0</v>
          </cell>
          <cell r="CU64">
            <v>0</v>
          </cell>
          <cell r="CV64">
            <v>1422.9714965820313</v>
          </cell>
          <cell r="CW64">
            <v>0</v>
          </cell>
          <cell r="CX64">
            <v>67.608833312988281</v>
          </cell>
          <cell r="CY64">
            <v>0</v>
          </cell>
          <cell r="CZ64">
            <v>0</v>
          </cell>
          <cell r="DA64">
            <v>65.851303100585938</v>
          </cell>
          <cell r="DB64">
            <v>1047.3910827636719</v>
          </cell>
          <cell r="DC64">
            <v>805.97929382324219</v>
          </cell>
          <cell r="DD64">
            <v>1335.7458343505859</v>
          </cell>
          <cell r="DE64">
            <v>0</v>
          </cell>
          <cell r="DF64">
            <v>0</v>
          </cell>
          <cell r="DG64">
            <v>0</v>
          </cell>
          <cell r="DH64">
            <v>1422.1490478515625</v>
          </cell>
          <cell r="DI64">
            <v>0</v>
          </cell>
          <cell r="DJ64">
            <v>65.006706237792969</v>
          </cell>
          <cell r="DK64">
            <v>0</v>
          </cell>
          <cell r="DL64">
            <v>0</v>
          </cell>
          <cell r="DM64">
            <v>62.900119781494141</v>
          </cell>
          <cell r="DN64">
            <v>1041.0618057250977</v>
          </cell>
          <cell r="DO64">
            <v>773.08228302001953</v>
          </cell>
          <cell r="DP64">
            <v>1230.33984375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0.03127479553223</v>
          </cell>
          <cell r="J65">
            <v>251.14577484130859</v>
          </cell>
          <cell r="K65">
            <v>244.32098388671875</v>
          </cell>
          <cell r="L65">
            <v>252.46502685546875</v>
          </cell>
          <cell r="M65">
            <v>252.46502685546875</v>
          </cell>
          <cell r="N65">
            <v>236.17695617675781</v>
          </cell>
          <cell r="O65">
            <v>252.46501922607422</v>
          </cell>
          <cell r="P65">
            <v>243.46408081054688</v>
          </cell>
          <cell r="Q65">
            <v>247.54196166992188</v>
          </cell>
          <cell r="R65">
            <v>239.68239164352417</v>
          </cell>
          <cell r="S65">
            <v>247.54196166992188</v>
          </cell>
          <cell r="T65">
            <v>247.54196166992188</v>
          </cell>
          <cell r="U65">
            <v>239.55673217773438</v>
          </cell>
          <cell r="V65">
            <v>247.85956954956055</v>
          </cell>
          <cell r="W65">
            <v>244.32098388671875</v>
          </cell>
          <cell r="X65">
            <v>252.46502685546875</v>
          </cell>
          <cell r="Y65">
            <v>252.46501922607422</v>
          </cell>
          <cell r="Z65">
            <v>228.03292846679688</v>
          </cell>
          <cell r="AA65">
            <v>252.46502685546875</v>
          </cell>
          <cell r="AB65">
            <v>243.43866348266602</v>
          </cell>
          <cell r="AC65">
            <v>247.54196166992188</v>
          </cell>
          <cell r="AD65">
            <v>239.55673217773438</v>
          </cell>
          <cell r="AE65">
            <v>247.54196166992188</v>
          </cell>
          <cell r="AF65">
            <v>247.54196166992188</v>
          </cell>
          <cell r="AG65">
            <v>239.55673217773438</v>
          </cell>
          <cell r="AH65">
            <v>248.55075454711914</v>
          </cell>
          <cell r="AI65">
            <v>244.32098388671875</v>
          </cell>
          <cell r="AJ65">
            <v>252.46502685546875</v>
          </cell>
          <cell r="AK65">
            <v>252.46501922607422</v>
          </cell>
          <cell r="AL65">
            <v>228.03292846679688</v>
          </cell>
          <cell r="AM65">
            <v>252.46502685546875</v>
          </cell>
          <cell r="AN65">
            <v>243.4268913269043</v>
          </cell>
          <cell r="AO65">
            <v>247.54196166992188</v>
          </cell>
          <cell r="AP65">
            <v>239.55673217773438</v>
          </cell>
          <cell r="AQ65">
            <v>247.54196166992188</v>
          </cell>
          <cell r="AR65">
            <v>247.54196166992188</v>
          </cell>
          <cell r="AS65">
            <v>239.55673217773438</v>
          </cell>
          <cell r="AT65">
            <v>248.49481201171875</v>
          </cell>
          <cell r="AU65">
            <v>244.32098388671875</v>
          </cell>
          <cell r="AV65">
            <v>252.46502685546875</v>
          </cell>
          <cell r="AW65">
            <v>252.46502685546875</v>
          </cell>
          <cell r="AX65">
            <v>228.03292846679688</v>
          </cell>
          <cell r="AY65">
            <v>252.46502304077148</v>
          </cell>
          <cell r="AZ65">
            <v>243.41788864135742</v>
          </cell>
          <cell r="BA65">
            <v>247.79032230377197</v>
          </cell>
          <cell r="BB65">
            <v>239.67885112762451</v>
          </cell>
          <cell r="BC65">
            <v>247.54196166992188</v>
          </cell>
          <cell r="BD65">
            <v>247.54196166992188</v>
          </cell>
          <cell r="BE65">
            <v>239.55673217773438</v>
          </cell>
          <cell r="BF65">
            <v>248.74293518066406</v>
          </cell>
          <cell r="BG65">
            <v>244.32098388671875</v>
          </cell>
          <cell r="BH65">
            <v>252.46502685546875</v>
          </cell>
          <cell r="BI65">
            <v>252.46502685546875</v>
          </cell>
          <cell r="BJ65">
            <v>236.17695617675781</v>
          </cell>
          <cell r="BK65">
            <v>252.46502685546875</v>
          </cell>
          <cell r="BL65">
            <v>243.36813354492188</v>
          </cell>
          <cell r="BM65">
            <v>247.83673572540283</v>
          </cell>
          <cell r="BN65">
            <v>239.65405893325806</v>
          </cell>
          <cell r="BO65">
            <v>247.54196166992188</v>
          </cell>
          <cell r="BP65">
            <v>247.54196166992188</v>
          </cell>
          <cell r="BQ65">
            <v>239.55673217773438</v>
          </cell>
          <cell r="BR65">
            <v>248.49481201171875</v>
          </cell>
          <cell r="BS65">
            <v>244.32098388671875</v>
          </cell>
          <cell r="BT65">
            <v>252.46502685546875</v>
          </cell>
          <cell r="BU65">
            <v>252.46501922607422</v>
          </cell>
          <cell r="BV65">
            <v>228.03292846679688</v>
          </cell>
          <cell r="BW65">
            <v>252.46502685546875</v>
          </cell>
          <cell r="BX65">
            <v>243.36179351806641</v>
          </cell>
          <cell r="BY65">
            <v>247.80083560943604</v>
          </cell>
          <cell r="BZ65">
            <v>239.62297105789185</v>
          </cell>
          <cell r="CA65">
            <v>247.54196166992188</v>
          </cell>
          <cell r="CB65">
            <v>247.54196166992188</v>
          </cell>
          <cell r="CC65">
            <v>239.55673217773438</v>
          </cell>
          <cell r="CD65">
            <v>252.16138935089111</v>
          </cell>
          <cell r="CE65">
            <v>244.32098388671875</v>
          </cell>
          <cell r="CF65">
            <v>252.46502685546875</v>
          </cell>
          <cell r="CG65">
            <v>252.46502685546875</v>
          </cell>
          <cell r="CH65">
            <v>228.03292846679688</v>
          </cell>
          <cell r="CI65">
            <v>252.46502494812012</v>
          </cell>
          <cell r="CJ65">
            <v>243.34861373901367</v>
          </cell>
          <cell r="CK65">
            <v>247.77090167999268</v>
          </cell>
          <cell r="CL65">
            <v>239.61739706993103</v>
          </cell>
          <cell r="CM65">
            <v>247.54196166992188</v>
          </cell>
          <cell r="CN65">
            <v>247.54196166992188</v>
          </cell>
          <cell r="CO65">
            <v>239.55673217773438</v>
          </cell>
          <cell r="CP65">
            <v>252.14718437194824</v>
          </cell>
          <cell r="CQ65">
            <v>244.32098388671875</v>
          </cell>
          <cell r="CR65">
            <v>252.46502685546875</v>
          </cell>
          <cell r="CS65">
            <v>252.46502685546875</v>
          </cell>
          <cell r="CT65">
            <v>228.03292083740234</v>
          </cell>
          <cell r="CU65">
            <v>252.46501731872559</v>
          </cell>
          <cell r="CV65">
            <v>243.30746078491211</v>
          </cell>
          <cell r="CW65">
            <v>247.74503803253174</v>
          </cell>
          <cell r="CX65">
            <v>239.60107564926147</v>
          </cell>
          <cell r="CY65">
            <v>247.54196166992188</v>
          </cell>
          <cell r="CZ65">
            <v>247.54196166992188</v>
          </cell>
          <cell r="DA65">
            <v>239.55673217773438</v>
          </cell>
          <cell r="DB65">
            <v>252.10758209228516</v>
          </cell>
          <cell r="DC65">
            <v>244.32098388671875</v>
          </cell>
          <cell r="DD65">
            <v>252.46502685546875</v>
          </cell>
          <cell r="DE65">
            <v>252.46502685546875</v>
          </cell>
          <cell r="DF65">
            <v>236.17696380615234</v>
          </cell>
          <cell r="DG65">
            <v>252.46502685546875</v>
          </cell>
          <cell r="DH65">
            <v>243.28074645996094</v>
          </cell>
          <cell r="DI65">
            <v>247.71754550933838</v>
          </cell>
          <cell r="DJ65">
            <v>239.5836238861084</v>
          </cell>
          <cell r="DK65">
            <v>247.54196166992188</v>
          </cell>
          <cell r="DL65">
            <v>247.54196166992188</v>
          </cell>
          <cell r="DM65">
            <v>239.55673217773438</v>
          </cell>
          <cell r="DN65">
            <v>252.08303260803223</v>
          </cell>
          <cell r="DO65">
            <v>244.32098388671875</v>
          </cell>
          <cell r="DP65">
            <v>252.46502685546875</v>
          </cell>
          <cell r="DQ65">
            <v>252.46502685546875</v>
          </cell>
          <cell r="DR65">
            <v>228.03292846679688</v>
          </cell>
          <cell r="DS65">
            <v>252.46502685546875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1250.598876953125</v>
          </cell>
          <cell r="J66">
            <v>1299.9614944458008</v>
          </cell>
          <cell r="K66">
            <v>1258.7435302734375</v>
          </cell>
          <cell r="L66">
            <v>1315.8442993164063</v>
          </cell>
          <cell r="M66">
            <v>3839.6163330078125</v>
          </cell>
          <cell r="N66">
            <v>3400.9248046875</v>
          </cell>
          <cell r="O66">
            <v>2686.0540771484375</v>
          </cell>
          <cell r="P66">
            <v>1372.2432556152344</v>
          </cell>
          <cell r="Q66">
            <v>1278.4204940795898</v>
          </cell>
          <cell r="R66">
            <v>1236.6581330299377</v>
          </cell>
          <cell r="S66">
            <v>1276.0361328125</v>
          </cell>
          <cell r="T66">
            <v>1276.0361328125</v>
          </cell>
          <cell r="U66">
            <v>1237.0247077941895</v>
          </cell>
          <cell r="V66">
            <v>1294.4407806396484</v>
          </cell>
          <cell r="W66">
            <v>1258.2814636230469</v>
          </cell>
          <cell r="X66">
            <v>1317.0143127441406</v>
          </cell>
          <cell r="Y66">
            <v>3828.6904296875</v>
          </cell>
          <cell r="Z66">
            <v>2983.5256958007813</v>
          </cell>
          <cell r="AA66">
            <v>2236.8991088867188</v>
          </cell>
          <cell r="AB66">
            <v>1343.7540893554688</v>
          </cell>
          <cell r="AC66">
            <v>1287.2748203277588</v>
          </cell>
          <cell r="AD66">
            <v>1235.1084575653076</v>
          </cell>
          <cell r="AE66">
            <v>1276.0361328125</v>
          </cell>
          <cell r="AF66">
            <v>1276.0361328125</v>
          </cell>
          <cell r="AG66">
            <v>1236.993049621582</v>
          </cell>
          <cell r="AH66">
            <v>1295.002571105957</v>
          </cell>
          <cell r="AI66">
            <v>1257.364501953125</v>
          </cell>
          <cell r="AJ66">
            <v>1317.0143127441406</v>
          </cell>
          <cell r="AK66">
            <v>3762.620361328125</v>
          </cell>
          <cell r="AL66">
            <v>2924.621826171875</v>
          </cell>
          <cell r="AM66">
            <v>2701.8132934570313</v>
          </cell>
          <cell r="AN66">
            <v>1342.2074279785156</v>
          </cell>
          <cell r="AO66">
            <v>1287.5307235717773</v>
          </cell>
          <cell r="AP66">
            <v>1236.2220764160156</v>
          </cell>
          <cell r="AQ66">
            <v>1276.0361328125</v>
          </cell>
          <cell r="AR66">
            <v>1276.0361328125</v>
          </cell>
          <cell r="AS66">
            <v>1236.9171142578125</v>
          </cell>
          <cell r="AT66">
            <v>1294.6444396972656</v>
          </cell>
          <cell r="AU66">
            <v>1257.2025451660156</v>
          </cell>
          <cell r="AV66">
            <v>1317.0142517089844</v>
          </cell>
          <cell r="AW66">
            <v>4453.3563232421875</v>
          </cell>
          <cell r="AX66">
            <v>2829.4258422851563</v>
          </cell>
          <cell r="AY66">
            <v>3167.396484375</v>
          </cell>
          <cell r="AZ66">
            <v>1256.6714172363281</v>
          </cell>
          <cell r="BA66">
            <v>1287.2283515930176</v>
          </cell>
          <cell r="BB66">
            <v>1236.8708963394165</v>
          </cell>
          <cell r="BC66">
            <v>1276.0361328125</v>
          </cell>
          <cell r="BD66">
            <v>1276.0361328125</v>
          </cell>
          <cell r="BE66">
            <v>1236.8447581678629</v>
          </cell>
          <cell r="BF66">
            <v>1294.6793060302734</v>
          </cell>
          <cell r="BG66">
            <v>1256.6665344238281</v>
          </cell>
          <cell r="BH66">
            <v>1317.0142517089844</v>
          </cell>
          <cell r="BI66">
            <v>4340.9266357421875</v>
          </cell>
          <cell r="BJ66">
            <v>3093.4937133789063</v>
          </cell>
          <cell r="BK66">
            <v>3102.428466796875</v>
          </cell>
          <cell r="BL66">
            <v>1256.5313720703125</v>
          </cell>
          <cell r="BM66">
            <v>1287.1313209533691</v>
          </cell>
          <cell r="BN66">
            <v>1236.7856149673462</v>
          </cell>
          <cell r="BO66">
            <v>1276.0361328125</v>
          </cell>
          <cell r="BP66">
            <v>1276.0361328125</v>
          </cell>
          <cell r="BQ66">
            <v>1236.8143546581268</v>
          </cell>
          <cell r="BR66">
            <v>1294.3112716674805</v>
          </cell>
          <cell r="BS66">
            <v>1255.8155364990234</v>
          </cell>
          <cell r="BT66">
            <v>1317.0143127441406</v>
          </cell>
          <cell r="BU66">
            <v>4153.13134765625</v>
          </cell>
          <cell r="BV66">
            <v>2645.0177612304688</v>
          </cell>
          <cell r="BW66">
            <v>3011.1114501953125</v>
          </cell>
          <cell r="BX66">
            <v>1256.4228820800781</v>
          </cell>
          <cell r="BY66">
            <v>1286.8246097564697</v>
          </cell>
          <cell r="BZ66">
            <v>1236.6788763999939</v>
          </cell>
          <cell r="CA66">
            <v>1276.0361328125</v>
          </cell>
          <cell r="CB66">
            <v>1276.0361328125</v>
          </cell>
          <cell r="CC66">
            <v>1236.6070096492767</v>
          </cell>
          <cell r="CD66">
            <v>1291.4410934448242</v>
          </cell>
          <cell r="CE66">
            <v>1254.6985168457031</v>
          </cell>
          <cell r="CF66">
            <v>1317.0142822265625</v>
          </cell>
          <cell r="CG66">
            <v>4083.178466796875</v>
          </cell>
          <cell r="CH66">
            <v>2524.9848022460938</v>
          </cell>
          <cell r="CI66">
            <v>2898.3474731445313</v>
          </cell>
          <cell r="CJ66">
            <v>1256.3773345947266</v>
          </cell>
          <cell r="CK66">
            <v>1286.5749931335449</v>
          </cell>
          <cell r="CL66">
            <v>1236.6595740318298</v>
          </cell>
          <cell r="CM66">
            <v>1276.0361328125</v>
          </cell>
          <cell r="CN66">
            <v>1276.0361328125</v>
          </cell>
          <cell r="CO66">
            <v>1236.5977309942245</v>
          </cell>
          <cell r="CP66">
            <v>1291.6321487426758</v>
          </cell>
          <cell r="CQ66">
            <v>1254.2925109863281</v>
          </cell>
          <cell r="CR66">
            <v>1317.0142822265625</v>
          </cell>
          <cell r="CS66">
            <v>3960.9246826171875</v>
          </cell>
          <cell r="CT66">
            <v>2487.8868408203125</v>
          </cell>
          <cell r="CU66">
            <v>2903.37939453125</v>
          </cell>
          <cell r="CV66">
            <v>1256.3153533935547</v>
          </cell>
          <cell r="CW66">
            <v>1286.1707344055176</v>
          </cell>
          <cell r="CX66">
            <v>1236.6036591529846</v>
          </cell>
          <cell r="CY66">
            <v>1276.0361328125</v>
          </cell>
          <cell r="CZ66">
            <v>1276.0361328125</v>
          </cell>
          <cell r="DA66">
            <v>1236.5764820575714</v>
          </cell>
          <cell r="DB66">
            <v>1291.1745300292969</v>
          </cell>
          <cell r="DC66">
            <v>1253.592529296875</v>
          </cell>
          <cell r="DD66">
            <v>1317.0142822265625</v>
          </cell>
          <cell r="DE66">
            <v>3834.0076904296875</v>
          </cell>
          <cell r="DF66">
            <v>2744.7196655273438</v>
          </cell>
          <cell r="DG66">
            <v>2811.1705322265625</v>
          </cell>
          <cell r="DH66">
            <v>1256.2881317138672</v>
          </cell>
          <cell r="DI66">
            <v>1285.7081871032715</v>
          </cell>
          <cell r="DJ66">
            <v>1236.5514488220215</v>
          </cell>
          <cell r="DK66">
            <v>1276.0361328125</v>
          </cell>
          <cell r="DL66">
            <v>1276.0361328125</v>
          </cell>
          <cell r="DM66">
            <v>1236.5305426120758</v>
          </cell>
          <cell r="DN66">
            <v>1290.9664611816406</v>
          </cell>
          <cell r="DO66">
            <v>1253.1085510253906</v>
          </cell>
          <cell r="DP66">
            <v>1317.0142822265625</v>
          </cell>
          <cell r="DQ66">
            <v>3028.9462890625</v>
          </cell>
          <cell r="DR66">
            <v>2338.0038452148438</v>
          </cell>
          <cell r="DS66">
            <v>1301.4137573242188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0.593029022216797</v>
          </cell>
          <cell r="J67">
            <v>631.75559234619141</v>
          </cell>
          <cell r="K67">
            <v>624.95464324951172</v>
          </cell>
          <cell r="L67">
            <v>1168.67138671875</v>
          </cell>
          <cell r="M67">
            <v>0</v>
          </cell>
          <cell r="N67">
            <v>0</v>
          </cell>
          <cell r="O67">
            <v>0</v>
          </cell>
          <cell r="P67">
            <v>636.08696937561035</v>
          </cell>
          <cell r="Q67">
            <v>1564.7141876220703</v>
          </cell>
          <cell r="R67">
            <v>918.61250019073486</v>
          </cell>
          <cell r="S67">
            <v>0</v>
          </cell>
          <cell r="T67">
            <v>0</v>
          </cell>
          <cell r="U67">
            <v>627.11609935760498</v>
          </cell>
          <cell r="V67">
            <v>1331.8442153930664</v>
          </cell>
          <cell r="W67">
            <v>0</v>
          </cell>
          <cell r="X67">
            <v>218.15410041809082</v>
          </cell>
          <cell r="Y67">
            <v>0</v>
          </cell>
          <cell r="Z67">
            <v>0</v>
          </cell>
          <cell r="AA67">
            <v>0</v>
          </cell>
          <cell r="AB67">
            <v>263.73599243164063</v>
          </cell>
          <cell r="AC67">
            <v>451.28254699707031</v>
          </cell>
          <cell r="AD67">
            <v>1226.4953918457031</v>
          </cell>
          <cell r="AE67">
            <v>0</v>
          </cell>
          <cell r="AF67">
            <v>272.39907836914063</v>
          </cell>
          <cell r="AG67">
            <v>551.80195236206055</v>
          </cell>
          <cell r="AH67">
            <v>706.53975677490234</v>
          </cell>
          <cell r="AI67">
            <v>0</v>
          </cell>
          <cell r="AJ67">
            <v>206.53009796142578</v>
          </cell>
          <cell r="AK67">
            <v>0</v>
          </cell>
          <cell r="AL67">
            <v>0</v>
          </cell>
          <cell r="AM67">
            <v>0</v>
          </cell>
          <cell r="AN67">
            <v>258.65798950195313</v>
          </cell>
          <cell r="AO67">
            <v>0</v>
          </cell>
          <cell r="AP67">
            <v>939.20011520385742</v>
          </cell>
          <cell r="AQ67">
            <v>0</v>
          </cell>
          <cell r="AR67">
            <v>427.64669799804688</v>
          </cell>
          <cell r="AS67">
            <v>543.54025077819824</v>
          </cell>
          <cell r="AT67">
            <v>671.23094940185547</v>
          </cell>
          <cell r="AU67">
            <v>0</v>
          </cell>
          <cell r="AV67">
            <v>101.28710407018661</v>
          </cell>
          <cell r="AW67">
            <v>0</v>
          </cell>
          <cell r="AX67">
            <v>0</v>
          </cell>
          <cell r="AY67">
            <v>0</v>
          </cell>
          <cell r="AZ67">
            <v>251.19099426269531</v>
          </cell>
          <cell r="BA67">
            <v>0</v>
          </cell>
          <cell r="BB67">
            <v>0</v>
          </cell>
          <cell r="BC67">
            <v>781.44488525390625</v>
          </cell>
          <cell r="BD67">
            <v>32.038326263427734</v>
          </cell>
          <cell r="BE67">
            <v>535.70216417312622</v>
          </cell>
          <cell r="BF67">
            <v>652.90382766723633</v>
          </cell>
          <cell r="BG67">
            <v>0</v>
          </cell>
          <cell r="BH67">
            <v>33.7821044921875</v>
          </cell>
          <cell r="BI67">
            <v>0</v>
          </cell>
          <cell r="BJ67">
            <v>0</v>
          </cell>
          <cell r="BK67">
            <v>0</v>
          </cell>
          <cell r="BL67">
            <v>210.0570068359375</v>
          </cell>
          <cell r="BM67">
            <v>0</v>
          </cell>
          <cell r="BN67">
            <v>0</v>
          </cell>
          <cell r="BO67">
            <v>781.44488525390625</v>
          </cell>
          <cell r="BP67">
            <v>28.972423553466797</v>
          </cell>
          <cell r="BQ67">
            <v>532.50702095031738</v>
          </cell>
          <cell r="BR67">
            <v>634.32453155517578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86.53300476074219</v>
          </cell>
          <cell r="BY67">
            <v>0</v>
          </cell>
          <cell r="BZ67">
            <v>0</v>
          </cell>
          <cell r="CA67">
            <v>781.44488525390625</v>
          </cell>
          <cell r="CB67">
            <v>22.222036361694336</v>
          </cell>
          <cell r="CC67">
            <v>506.93392086029053</v>
          </cell>
          <cell r="CD67">
            <v>586.32172012329102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76.64599609375</v>
          </cell>
          <cell r="CK67">
            <v>0</v>
          </cell>
          <cell r="CL67">
            <v>0</v>
          </cell>
          <cell r="CM67">
            <v>781.44488525390625</v>
          </cell>
          <cell r="CN67">
            <v>21.047397613525391</v>
          </cell>
          <cell r="CO67">
            <v>505.51992535591125</v>
          </cell>
          <cell r="CP67">
            <v>575.1395263671875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3.21099853515625</v>
          </cell>
          <cell r="CW67">
            <v>0</v>
          </cell>
          <cell r="CX67">
            <v>0</v>
          </cell>
          <cell r="CY67">
            <v>781.44488525390625</v>
          </cell>
          <cell r="CZ67">
            <v>18.745183944702148</v>
          </cell>
          <cell r="DA67">
            <v>502.4128360748291</v>
          </cell>
          <cell r="DB67">
            <v>549.13732528686523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57.30599975585938</v>
          </cell>
          <cell r="DI67">
            <v>0</v>
          </cell>
          <cell r="DJ67">
            <v>0</v>
          </cell>
          <cell r="DK67">
            <v>781.44488525390625</v>
          </cell>
          <cell r="DL67">
            <v>16.715667724609375</v>
          </cell>
          <cell r="DM67">
            <v>495.71374702453613</v>
          </cell>
          <cell r="DN67">
            <v>532.43818664550781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30.72003173828125</v>
          </cell>
          <cell r="J68">
            <v>0</v>
          </cell>
          <cell r="K68">
            <v>0</v>
          </cell>
          <cell r="L68">
            <v>0.30957600474357605</v>
          </cell>
          <cell r="M68">
            <v>0.92872798442840576</v>
          </cell>
          <cell r="N68">
            <v>0.5159599781036377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0957600474357605</v>
          </cell>
          <cell r="Y68">
            <v>0.92872798442840576</v>
          </cell>
          <cell r="Z68">
            <v>0.5159599781036377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0957600474357605</v>
          </cell>
          <cell r="AK68">
            <v>0.92872798442840576</v>
          </cell>
          <cell r="AL68">
            <v>0.5159599781036377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0957600474357605</v>
          </cell>
          <cell r="AW68">
            <v>0.92872798442840576</v>
          </cell>
          <cell r="AX68">
            <v>0.5159599781036377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0957600474357605</v>
          </cell>
          <cell r="BI68">
            <v>0.92872798442840576</v>
          </cell>
          <cell r="BJ68">
            <v>0.5159599781036377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0957600474357605</v>
          </cell>
          <cell r="BU68">
            <v>0.92872798442840576</v>
          </cell>
          <cell r="BV68">
            <v>0.5159599781036377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0957600474357605</v>
          </cell>
          <cell r="CG68">
            <v>0.92872798442840576</v>
          </cell>
          <cell r="CH68">
            <v>0.515959978103637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0957600474357605</v>
          </cell>
          <cell r="CS68">
            <v>0.92872798442840576</v>
          </cell>
          <cell r="CT68">
            <v>0.5159599781036377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0957600474357605</v>
          </cell>
          <cell r="DE68">
            <v>0.92872798442840576</v>
          </cell>
          <cell r="DF68">
            <v>0.5159599781036377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0957600474357605</v>
          </cell>
          <cell r="DQ68">
            <v>0.92872798442840576</v>
          </cell>
          <cell r="DR68">
            <v>0.515959978103637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267.8084716796875</v>
          </cell>
          <cell r="L71">
            <v>2528.0526123046875</v>
          </cell>
          <cell r="M71">
            <v>4103.9715576171875</v>
          </cell>
          <cell r="N71">
            <v>3547.7264404296875</v>
          </cell>
          <cell r="O71">
            <v>1808.44287109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67.80846405029297</v>
          </cell>
          <cell r="X71">
            <v>2528.0526123046875</v>
          </cell>
          <cell r="Y71">
            <v>4103.9715576171875</v>
          </cell>
          <cell r="Z71">
            <v>3547.7264404296875</v>
          </cell>
          <cell r="AA71">
            <v>2415.220703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67.80846405029297</v>
          </cell>
          <cell r="AJ71">
            <v>2528.0526123046875</v>
          </cell>
          <cell r="AK71">
            <v>3638.046630859375</v>
          </cell>
          <cell r="AL71">
            <v>3547.7264404296875</v>
          </cell>
          <cell r="AM71">
            <v>2347.057006835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67.80846405029297</v>
          </cell>
          <cell r="AV71">
            <v>1837.7440185546875</v>
          </cell>
          <cell r="AW71">
            <v>3169.557373046875</v>
          </cell>
          <cell r="AX71">
            <v>3547.7264404296875</v>
          </cell>
          <cell r="AY71">
            <v>1808.44287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67.8084716796875</v>
          </cell>
          <cell r="BH71">
            <v>259.41084289550781</v>
          </cell>
          <cell r="BI71">
            <v>4776.02880859375</v>
          </cell>
          <cell r="BJ71">
            <v>3547.7264404296875</v>
          </cell>
          <cell r="BK71">
            <v>1808.442871093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67.8084716796875</v>
          </cell>
          <cell r="BT71">
            <v>210.42093658447266</v>
          </cell>
          <cell r="BU71">
            <v>4652.840087890625</v>
          </cell>
          <cell r="BV71">
            <v>3547.7264404296875</v>
          </cell>
          <cell r="BW71">
            <v>1808.442871093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67.80845642089844</v>
          </cell>
          <cell r="CF71">
            <v>258.13533020019531</v>
          </cell>
          <cell r="CG71">
            <v>4614.574951171875</v>
          </cell>
          <cell r="CH71">
            <v>3547.7264404296875</v>
          </cell>
          <cell r="CI71">
            <v>1808.44287109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67.80846405029297</v>
          </cell>
          <cell r="CR71">
            <v>319.62999725341797</v>
          </cell>
          <cell r="CS71">
            <v>4542.86279296875</v>
          </cell>
          <cell r="CT71">
            <v>3547.7264404296875</v>
          </cell>
          <cell r="CU71">
            <v>1808.4428710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67.80845642089844</v>
          </cell>
          <cell r="DD71">
            <v>311.97900390625</v>
          </cell>
          <cell r="DE71">
            <v>4460.056884765625</v>
          </cell>
          <cell r="DF71">
            <v>3547.7264404296875</v>
          </cell>
          <cell r="DG71">
            <v>1808.4428710937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67.80846405029297</v>
          </cell>
          <cell r="DP71">
            <v>2333.1572265625</v>
          </cell>
          <cell r="DQ71">
            <v>4298.8670654296875</v>
          </cell>
          <cell r="DR71">
            <v>3547.726318359375</v>
          </cell>
          <cell r="DS71">
            <v>3531.45410156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463.14497966319323</v>
          </cell>
          <cell r="K73">
            <v>1309.6140365600586</v>
          </cell>
          <cell r="L73">
            <v>1513.4502410888672</v>
          </cell>
          <cell r="M73">
            <v>1570.3645477294922</v>
          </cell>
          <cell r="N73">
            <v>1466.1438598632813</v>
          </cell>
          <cell r="O73">
            <v>1516.1266479492188</v>
          </cell>
          <cell r="P73">
            <v>1515.4150772094727</v>
          </cell>
          <cell r="Q73">
            <v>1427.7712478637695</v>
          </cell>
          <cell r="R73">
            <v>1303.6276397705078</v>
          </cell>
          <cell r="S73">
            <v>1328.8117179870605</v>
          </cell>
          <cell r="T73">
            <v>1336.3321838378906</v>
          </cell>
          <cell r="U73">
            <v>1309.5802154541016</v>
          </cell>
          <cell r="V73">
            <v>1475.8330078125</v>
          </cell>
          <cell r="W73">
            <v>1309.6140003204346</v>
          </cell>
          <cell r="X73">
            <v>1513.4502563476563</v>
          </cell>
          <cell r="Y73">
            <v>1570.3645248413086</v>
          </cell>
          <cell r="Z73">
            <v>1415.1277351379395</v>
          </cell>
          <cell r="AA73">
            <v>1516.1266899108887</v>
          </cell>
          <cell r="AB73">
            <v>1517.7600038051605</v>
          </cell>
          <cell r="AC73">
            <v>1429.3728265762329</v>
          </cell>
          <cell r="AD73">
            <v>1303.8218994140625</v>
          </cell>
          <cell r="AE73">
            <v>1328.5567283630371</v>
          </cell>
          <cell r="AF73">
            <v>1336.1702041625977</v>
          </cell>
          <cell r="AG73">
            <v>1309.5115661621094</v>
          </cell>
          <cell r="AH73">
            <v>1475.8330383300781</v>
          </cell>
          <cell r="AI73">
            <v>1309.6140022277832</v>
          </cell>
          <cell r="AJ73">
            <v>1513.4502334594727</v>
          </cell>
          <cell r="AK73">
            <v>1570.3645401000977</v>
          </cell>
          <cell r="AL73">
            <v>1415.1277542114258</v>
          </cell>
          <cell r="AM73">
            <v>1516.1266822814941</v>
          </cell>
          <cell r="AN73">
            <v>1517.7570700645447</v>
          </cell>
          <cell r="AO73">
            <v>1429.3477239608765</v>
          </cell>
          <cell r="AP73">
            <v>1303.5427551269531</v>
          </cell>
          <cell r="AQ73">
            <v>1327.3905372619629</v>
          </cell>
          <cell r="AR73">
            <v>1336.0036315917969</v>
          </cell>
          <cell r="AS73">
            <v>1309.3471832275391</v>
          </cell>
          <cell r="AT73">
            <v>1475.8263854086399</v>
          </cell>
          <cell r="AU73">
            <v>1309.6140079498291</v>
          </cell>
          <cell r="AV73">
            <v>1513.4502334594727</v>
          </cell>
          <cell r="AW73">
            <v>1570.3645362854004</v>
          </cell>
          <cell r="AX73">
            <v>1415.1277465820313</v>
          </cell>
          <cell r="AY73">
            <v>1516.1266784667969</v>
          </cell>
          <cell r="AZ73">
            <v>1517.7527220249176</v>
          </cell>
          <cell r="BA73">
            <v>1429.3229126930237</v>
          </cell>
          <cell r="BB73">
            <v>1303.7598114013672</v>
          </cell>
          <cell r="BC73">
            <v>1326.4876976013184</v>
          </cell>
          <cell r="BD73">
            <v>1335.8426361083984</v>
          </cell>
          <cell r="BE73">
            <v>1309.1905212402344</v>
          </cell>
          <cell r="BF73">
            <v>1475.819652736187</v>
          </cell>
          <cell r="BG73">
            <v>1309.6140365600586</v>
          </cell>
          <cell r="BH73">
            <v>1513.4502334594727</v>
          </cell>
          <cell r="BI73">
            <v>1570.3645401000977</v>
          </cell>
          <cell r="BJ73">
            <v>1466.1438636779785</v>
          </cell>
          <cell r="BK73">
            <v>1516.1266765594482</v>
          </cell>
          <cell r="BL73">
            <v>1517.7287449836731</v>
          </cell>
          <cell r="BM73">
            <v>1429.3152475357056</v>
          </cell>
          <cell r="BN73">
            <v>1303.548583984375</v>
          </cell>
          <cell r="BO73">
            <v>1325.3071613311768</v>
          </cell>
          <cell r="BP73">
            <v>1335.6571350097656</v>
          </cell>
          <cell r="BQ73">
            <v>1309.1244201660156</v>
          </cell>
          <cell r="BR73">
            <v>1475.8121393918991</v>
          </cell>
          <cell r="BS73">
            <v>1309.6140470504761</v>
          </cell>
          <cell r="BT73">
            <v>1513.4502487182617</v>
          </cell>
          <cell r="BU73">
            <v>1570.3645477294922</v>
          </cell>
          <cell r="BV73">
            <v>1415.1277389526367</v>
          </cell>
          <cell r="BW73">
            <v>1516.1266479492188</v>
          </cell>
          <cell r="BX73">
            <v>1517.7150297164917</v>
          </cell>
          <cell r="BY73">
            <v>1429.2901411056519</v>
          </cell>
          <cell r="BZ73">
            <v>1303.2842254638672</v>
          </cell>
          <cell r="CA73">
            <v>1322.5759105682373</v>
          </cell>
          <cell r="CB73">
            <v>1335.1090431213379</v>
          </cell>
          <cell r="CC73">
            <v>1308.5840759277344</v>
          </cell>
          <cell r="CD73">
            <v>1475.7934658527374</v>
          </cell>
          <cell r="CE73">
            <v>1309.6140403747559</v>
          </cell>
          <cell r="CF73">
            <v>1513.4502487182617</v>
          </cell>
          <cell r="CG73">
            <v>1570.3645477294922</v>
          </cell>
          <cell r="CH73">
            <v>1415.1277503967285</v>
          </cell>
          <cell r="CI73">
            <v>1516.1266460418701</v>
          </cell>
          <cell r="CJ73">
            <v>1517.7092218399048</v>
          </cell>
          <cell r="CK73">
            <v>1429.26256275177</v>
          </cell>
          <cell r="CL73">
            <v>1303.2367858886719</v>
          </cell>
          <cell r="CM73">
            <v>1321.9458084106445</v>
          </cell>
          <cell r="CN73">
            <v>1334.917537689209</v>
          </cell>
          <cell r="CO73">
            <v>1308.5543670654297</v>
          </cell>
          <cell r="CP73">
            <v>1475.7894134521484</v>
          </cell>
          <cell r="CQ73">
            <v>1309.6140174865723</v>
          </cell>
          <cell r="CR73">
            <v>1513.4502563476563</v>
          </cell>
          <cell r="CS73">
            <v>1570.3645401000977</v>
          </cell>
          <cell r="CT73">
            <v>1415.1277351379395</v>
          </cell>
          <cell r="CU73">
            <v>1516.1266498565674</v>
          </cell>
          <cell r="CV73">
            <v>1517.7013826370239</v>
          </cell>
          <cell r="CW73">
            <v>1429.2095708847046</v>
          </cell>
          <cell r="CX73">
            <v>1303.0980072021484</v>
          </cell>
          <cell r="CY73">
            <v>1320.4560070037842</v>
          </cell>
          <cell r="CZ73">
            <v>1334.5451011657715</v>
          </cell>
          <cell r="DA73">
            <v>1308.4869232177734</v>
          </cell>
          <cell r="DB73">
            <v>1475.7781965732574</v>
          </cell>
          <cell r="DC73">
            <v>1309.614049911499</v>
          </cell>
          <cell r="DD73">
            <v>1513.4502258300781</v>
          </cell>
          <cell r="DE73">
            <v>1570.3645324707031</v>
          </cell>
          <cell r="DF73">
            <v>1466.1438598632813</v>
          </cell>
          <cell r="DG73">
            <v>1516.1266784667969</v>
          </cell>
          <cell r="DH73">
            <v>1517.697986125946</v>
          </cell>
          <cell r="DI73">
            <v>1429.1468286514282</v>
          </cell>
          <cell r="DJ73">
            <v>1302.9419403076172</v>
          </cell>
          <cell r="DK73">
            <v>1317.6659641265869</v>
          </cell>
          <cell r="DL73">
            <v>1334.1917152404785</v>
          </cell>
          <cell r="DM73">
            <v>1308.3409729003906</v>
          </cell>
          <cell r="DN73">
            <v>1475.7712252140045</v>
          </cell>
          <cell r="DO73">
            <v>1309.6140003204346</v>
          </cell>
          <cell r="DP73">
            <v>1513.4502716064453</v>
          </cell>
          <cell r="DQ73">
            <v>1570.3645248413086</v>
          </cell>
          <cell r="DR73">
            <v>1415.127742767334</v>
          </cell>
          <cell r="DS73">
            <v>1516.1266632080078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598.8915491104126</v>
          </cell>
          <cell r="L74">
            <v>628.57895660400391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8.42950439453125</v>
          </cell>
          <cell r="X74">
            <v>628.57891845703125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391.81341552734375</v>
          </cell>
          <cell r="AC74">
            <v>50.313280582427979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597.51251220703125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388.51332092285156</v>
          </cell>
          <cell r="AO74">
            <v>367.74818253517151</v>
          </cell>
          <cell r="AP74">
            <v>7.683415412902832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597.35052490234375</v>
          </cell>
          <cell r="AV74">
            <v>628.57893371582031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384.322265625</v>
          </cell>
          <cell r="BA74">
            <v>656.01190185546875</v>
          </cell>
          <cell r="BB74">
            <v>7.83422136306762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596.81451416015625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367.76171875</v>
          </cell>
          <cell r="BM74">
            <v>655.97207641601563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595.96356201171875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357.53999328613281</v>
          </cell>
          <cell r="BY74">
            <v>655.8352050781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594.52685546875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352.49443054199219</v>
          </cell>
          <cell r="CK74">
            <v>655.71060180664063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593.61688232421875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345.30947875976563</v>
          </cell>
          <cell r="CW74">
            <v>655.527160644531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592.04888916015625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342.40347290039063</v>
          </cell>
          <cell r="DI74">
            <v>655.31965637207031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590.962890625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657.70419883728027</v>
          </cell>
          <cell r="K75">
            <v>604.13019561767578</v>
          </cell>
          <cell r="L75">
            <v>672.04450988769531</v>
          </cell>
          <cell r="M75">
            <v>0</v>
          </cell>
          <cell r="N75">
            <v>0</v>
          </cell>
          <cell r="O75">
            <v>0</v>
          </cell>
          <cell r="P75">
            <v>626.71917724609375</v>
          </cell>
          <cell r="Q75">
            <v>527.50933837890625</v>
          </cell>
          <cell r="R75">
            <v>510.492919921875</v>
          </cell>
          <cell r="S75">
            <v>0</v>
          </cell>
          <cell r="T75">
            <v>527.50933837890625</v>
          </cell>
          <cell r="U75">
            <v>510.492919921875</v>
          </cell>
          <cell r="V75">
            <v>651.198486328125</v>
          </cell>
          <cell r="W75">
            <v>1343.9831237792969</v>
          </cell>
          <cell r="X75">
            <v>1583.9095611572266</v>
          </cell>
          <cell r="Y75">
            <v>0</v>
          </cell>
          <cell r="Z75">
            <v>0</v>
          </cell>
          <cell r="AA75">
            <v>0</v>
          </cell>
          <cell r="AB75">
            <v>1513.1790771484375</v>
          </cell>
          <cell r="AC75">
            <v>1406.9061279296875</v>
          </cell>
          <cell r="AD75">
            <v>982.764892578125</v>
          </cell>
          <cell r="AE75">
            <v>101.49495697021484</v>
          </cell>
          <cell r="AF75">
            <v>864.52276611328125</v>
          </cell>
          <cell r="AG75">
            <v>991.278564453125</v>
          </cell>
          <cell r="AH75">
            <v>1550.1135864257813</v>
          </cell>
          <cell r="AI75">
            <v>1336.9181823730469</v>
          </cell>
          <cell r="AJ75">
            <v>1583.9095230102539</v>
          </cell>
          <cell r="AK75">
            <v>0</v>
          </cell>
          <cell r="AL75">
            <v>0</v>
          </cell>
          <cell r="AM75">
            <v>0</v>
          </cell>
          <cell r="AN75">
            <v>1513.1328430175781</v>
          </cell>
          <cell r="AO75">
            <v>1406.3531646728516</v>
          </cell>
          <cell r="AP75">
            <v>973.16523241996765</v>
          </cell>
          <cell r="AQ75">
            <v>810.884521484375</v>
          </cell>
          <cell r="AR75">
            <v>860.7144775390625</v>
          </cell>
          <cell r="AS75">
            <v>985.802490234375</v>
          </cell>
          <cell r="AT75">
            <v>1548.7748413085938</v>
          </cell>
          <cell r="AU75">
            <v>1335.6731567382813</v>
          </cell>
          <cell r="AV75">
            <v>1583.9095230102539</v>
          </cell>
          <cell r="AW75">
            <v>0</v>
          </cell>
          <cell r="AX75">
            <v>0</v>
          </cell>
          <cell r="AY75">
            <v>0</v>
          </cell>
          <cell r="AZ75">
            <v>1514.2024745941162</v>
          </cell>
          <cell r="BA75">
            <v>42.421007037162781</v>
          </cell>
          <cell r="BB75">
            <v>974.05720138549805</v>
          </cell>
          <cell r="BC75">
            <v>807.5772705078125</v>
          </cell>
          <cell r="BD75">
            <v>857.03271484375</v>
          </cell>
          <cell r="BE75">
            <v>980.577392578125</v>
          </cell>
          <cell r="BF75">
            <v>1549.8943481445313</v>
          </cell>
          <cell r="BG75">
            <v>1331.5511779785156</v>
          </cell>
          <cell r="BH75">
            <v>1583.9095458984375</v>
          </cell>
          <cell r="BI75">
            <v>0</v>
          </cell>
          <cell r="BJ75">
            <v>0</v>
          </cell>
          <cell r="BK75">
            <v>0</v>
          </cell>
          <cell r="BL75">
            <v>1513.8020706176758</v>
          </cell>
          <cell r="BM75">
            <v>26.710337668657303</v>
          </cell>
          <cell r="BN75">
            <v>967.28336715698242</v>
          </cell>
          <cell r="BO75">
            <v>804.02001953125</v>
          </cell>
          <cell r="BP75">
            <v>852.79205322265625</v>
          </cell>
          <cell r="BQ75">
            <v>978.37908935546875</v>
          </cell>
          <cell r="BR75">
            <v>1549.2330932617188</v>
          </cell>
          <cell r="BS75">
            <v>1324.9516296386719</v>
          </cell>
          <cell r="BT75">
            <v>1583.9095458984375</v>
          </cell>
          <cell r="BU75">
            <v>0</v>
          </cell>
          <cell r="BV75">
            <v>0</v>
          </cell>
          <cell r="BW75">
            <v>0</v>
          </cell>
          <cell r="BX75">
            <v>1287.4746608734131</v>
          </cell>
          <cell r="BY75">
            <v>22.967338562011719</v>
          </cell>
          <cell r="BZ75">
            <v>958.61613082885742</v>
          </cell>
          <cell r="CA75">
            <v>796.914306640625</v>
          </cell>
          <cell r="CB75">
            <v>841.36041259765625</v>
          </cell>
          <cell r="CC75">
            <v>961.32818603515625</v>
          </cell>
          <cell r="CD75">
            <v>1547.9906616210938</v>
          </cell>
          <cell r="CE75">
            <v>1313.2007751464844</v>
          </cell>
          <cell r="CF75">
            <v>1583.9095458984375</v>
          </cell>
          <cell r="CG75">
            <v>0</v>
          </cell>
          <cell r="CH75">
            <v>0</v>
          </cell>
          <cell r="CI75">
            <v>0</v>
          </cell>
          <cell r="CJ75">
            <v>1269.7806396484375</v>
          </cell>
          <cell r="CK75">
            <v>20.457504272460938</v>
          </cell>
          <cell r="CL75">
            <v>957.05849838256836</v>
          </cell>
          <cell r="CM75">
            <v>795.52203369140625</v>
          </cell>
          <cell r="CN75">
            <v>838.916015625</v>
          </cell>
          <cell r="CO75">
            <v>960.44281005859375</v>
          </cell>
          <cell r="CP75">
            <v>1547.5510864257813</v>
          </cell>
          <cell r="CQ75">
            <v>1308.6443328857422</v>
          </cell>
          <cell r="CR75">
            <v>1583.9095458984375</v>
          </cell>
          <cell r="CS75">
            <v>0</v>
          </cell>
          <cell r="CT75">
            <v>0</v>
          </cell>
          <cell r="CU75">
            <v>0</v>
          </cell>
          <cell r="CV75">
            <v>1262.3491668701172</v>
          </cell>
          <cell r="CW75">
            <v>16.695503234863281</v>
          </cell>
          <cell r="CX75">
            <v>952.51356887817383</v>
          </cell>
          <cell r="CY75">
            <v>792.66778564453125</v>
          </cell>
          <cell r="CZ75">
            <v>834.118408203125</v>
          </cell>
          <cell r="DA75">
            <v>958.4190673828125</v>
          </cell>
          <cell r="DB75">
            <v>1546.6329650878906</v>
          </cell>
          <cell r="DC75">
            <v>1299.7852783203125</v>
          </cell>
          <cell r="DD75">
            <v>1583.9095458984375</v>
          </cell>
          <cell r="DE75">
            <v>0</v>
          </cell>
          <cell r="DF75">
            <v>0</v>
          </cell>
          <cell r="DG75">
            <v>0</v>
          </cell>
          <cell r="DH75">
            <v>1116.2515869140625</v>
          </cell>
          <cell r="DI75">
            <v>13.224669456481934</v>
          </cell>
          <cell r="DJ75">
            <v>947.65743637084961</v>
          </cell>
          <cell r="DK75">
            <v>787.31915283203125</v>
          </cell>
          <cell r="DL75">
            <v>829.87677001953125</v>
          </cell>
          <cell r="DM75">
            <v>954.0430908203125</v>
          </cell>
          <cell r="DN75">
            <v>1546.7398376464844</v>
          </cell>
          <cell r="DO75">
            <v>1293.6413116455078</v>
          </cell>
          <cell r="DP75">
            <v>1583.9094848632813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49.25859832763672</v>
          </cell>
          <cell r="K76">
            <v>244.32098388671875</v>
          </cell>
          <cell r="L76">
            <v>252.46502685546875</v>
          </cell>
          <cell r="M76">
            <v>252.46502685546875</v>
          </cell>
          <cell r="N76">
            <v>236.17695617675781</v>
          </cell>
          <cell r="O76">
            <v>252.46502685546875</v>
          </cell>
          <cell r="P76">
            <v>242.50370788574219</v>
          </cell>
          <cell r="Q76">
            <v>247.54196166992188</v>
          </cell>
          <cell r="R76">
            <v>239.55673217773438</v>
          </cell>
          <cell r="S76">
            <v>247.54196166992188</v>
          </cell>
          <cell r="T76">
            <v>247.54196166992188</v>
          </cell>
          <cell r="U76">
            <v>239.55673217773438</v>
          </cell>
          <cell r="V76">
            <v>250.71813201904297</v>
          </cell>
          <cell r="W76">
            <v>244.32098388671875</v>
          </cell>
          <cell r="X76">
            <v>252.46502685546875</v>
          </cell>
          <cell r="Y76">
            <v>252.46501922607422</v>
          </cell>
          <cell r="Z76">
            <v>228.03292846679688</v>
          </cell>
          <cell r="AA76">
            <v>252.46501922607422</v>
          </cell>
          <cell r="AB76">
            <v>243.72159767150879</v>
          </cell>
          <cell r="AC76">
            <v>247.54196166992188</v>
          </cell>
          <cell r="AD76">
            <v>239.55673217773438</v>
          </cell>
          <cell r="AE76">
            <v>247.54196166992188</v>
          </cell>
          <cell r="AF76">
            <v>247.54196166992188</v>
          </cell>
          <cell r="AG76">
            <v>239.55673217773438</v>
          </cell>
          <cell r="AH76">
            <v>249.92407894134521</v>
          </cell>
          <cell r="AI76">
            <v>244.32098388671875</v>
          </cell>
          <cell r="AJ76">
            <v>252.46502685546875</v>
          </cell>
          <cell r="AK76">
            <v>252.46502685546875</v>
          </cell>
          <cell r="AL76">
            <v>228.03292846679688</v>
          </cell>
          <cell r="AM76">
            <v>252.46502685546875</v>
          </cell>
          <cell r="AN76">
            <v>243.71756744384766</v>
          </cell>
          <cell r="AO76">
            <v>247.54196166992188</v>
          </cell>
          <cell r="AP76">
            <v>239.55673217773438</v>
          </cell>
          <cell r="AQ76">
            <v>247.54196166992188</v>
          </cell>
          <cell r="AR76">
            <v>247.54196166992188</v>
          </cell>
          <cell r="AS76">
            <v>239.55673217773438</v>
          </cell>
          <cell r="AT76">
            <v>250.24687099456787</v>
          </cell>
          <cell r="AU76">
            <v>244.32098388671875</v>
          </cell>
          <cell r="AV76">
            <v>252.46502685546875</v>
          </cell>
          <cell r="AW76">
            <v>252.46501922607422</v>
          </cell>
          <cell r="AX76">
            <v>228.03292083740234</v>
          </cell>
          <cell r="AY76">
            <v>252.46502304077148</v>
          </cell>
          <cell r="AZ76">
            <v>242.55909729003906</v>
          </cell>
          <cell r="BA76">
            <v>248.18778228759766</v>
          </cell>
          <cell r="BB76">
            <v>239.55673217773438</v>
          </cell>
          <cell r="BC76">
            <v>247.54196166992188</v>
          </cell>
          <cell r="BD76">
            <v>247.54196166992188</v>
          </cell>
          <cell r="BE76">
            <v>239.55673217773438</v>
          </cell>
          <cell r="BF76">
            <v>249.92301177978516</v>
          </cell>
          <cell r="BG76">
            <v>244.32098388671875</v>
          </cell>
          <cell r="BH76">
            <v>252.46502685546875</v>
          </cell>
          <cell r="BI76">
            <v>252.46502685546875</v>
          </cell>
          <cell r="BJ76">
            <v>236.17695617675781</v>
          </cell>
          <cell r="BK76">
            <v>252.46502685546875</v>
          </cell>
          <cell r="BL76">
            <v>242.32653045654297</v>
          </cell>
          <cell r="BM76">
            <v>248.45334243774414</v>
          </cell>
          <cell r="BN76">
            <v>239.55673217773438</v>
          </cell>
          <cell r="BO76">
            <v>247.54196166992188</v>
          </cell>
          <cell r="BP76">
            <v>247.54196166992188</v>
          </cell>
          <cell r="BQ76">
            <v>240.40962600708008</v>
          </cell>
          <cell r="BR76">
            <v>250.02921152114868</v>
          </cell>
          <cell r="BS76">
            <v>244.32098388671875</v>
          </cell>
          <cell r="BT76">
            <v>252.46502685546875</v>
          </cell>
          <cell r="BU76">
            <v>252.46502685546875</v>
          </cell>
          <cell r="BV76">
            <v>228.03292846679688</v>
          </cell>
          <cell r="BW76">
            <v>252.46502685546875</v>
          </cell>
          <cell r="BX76">
            <v>242.14842224121094</v>
          </cell>
          <cell r="BY76">
            <v>248.40770721435547</v>
          </cell>
          <cell r="BZ76">
            <v>239.55673217773438</v>
          </cell>
          <cell r="CA76">
            <v>247.54196166992188</v>
          </cell>
          <cell r="CB76">
            <v>247.54196166992188</v>
          </cell>
          <cell r="CC76">
            <v>240.29246139526367</v>
          </cell>
          <cell r="CD76">
            <v>252.16138172149658</v>
          </cell>
          <cell r="CE76">
            <v>244.32098388671875</v>
          </cell>
          <cell r="CF76">
            <v>252.46502685546875</v>
          </cell>
          <cell r="CG76">
            <v>252.46502685546875</v>
          </cell>
          <cell r="CH76">
            <v>228.03292846679688</v>
          </cell>
          <cell r="CI76">
            <v>252.46502494812012</v>
          </cell>
          <cell r="CJ76">
            <v>243.68576049804688</v>
          </cell>
          <cell r="CK76">
            <v>248.36800384521484</v>
          </cell>
          <cell r="CL76">
            <v>239.55673217773438</v>
          </cell>
          <cell r="CM76">
            <v>247.54196166992188</v>
          </cell>
          <cell r="CN76">
            <v>247.54196166992188</v>
          </cell>
          <cell r="CO76">
            <v>240.28741455078125</v>
          </cell>
          <cell r="CP76">
            <v>252.14718818664551</v>
          </cell>
          <cell r="CQ76">
            <v>244.32098388671875</v>
          </cell>
          <cell r="CR76">
            <v>252.46502685546875</v>
          </cell>
          <cell r="CS76">
            <v>252.46502685546875</v>
          </cell>
          <cell r="CT76">
            <v>228.03292083740234</v>
          </cell>
          <cell r="CU76">
            <v>252.46501731872559</v>
          </cell>
          <cell r="CV76">
            <v>243.68575668334961</v>
          </cell>
          <cell r="CW76">
            <v>248.30182266235352</v>
          </cell>
          <cell r="CX76">
            <v>239.55673217773438</v>
          </cell>
          <cell r="CY76">
            <v>247.54196166992188</v>
          </cell>
          <cell r="CZ76">
            <v>247.54196166992188</v>
          </cell>
          <cell r="DA76">
            <v>240.27603149414063</v>
          </cell>
          <cell r="DB76">
            <v>252.10758209228516</v>
          </cell>
          <cell r="DC76">
            <v>244.32098388671875</v>
          </cell>
          <cell r="DD76">
            <v>252.46502685546875</v>
          </cell>
          <cell r="DE76">
            <v>252.46502685546875</v>
          </cell>
          <cell r="DF76">
            <v>236.17696380615234</v>
          </cell>
          <cell r="DG76">
            <v>252.46502685546875</v>
          </cell>
          <cell r="DH76">
            <v>243.68575859069824</v>
          </cell>
          <cell r="DI76">
            <v>248.20981597900391</v>
          </cell>
          <cell r="DJ76">
            <v>239.55673217773438</v>
          </cell>
          <cell r="DK76">
            <v>247.54196166992188</v>
          </cell>
          <cell r="DL76">
            <v>247.54196166992188</v>
          </cell>
          <cell r="DM76">
            <v>240.25130081176758</v>
          </cell>
          <cell r="DN76">
            <v>252.08304023742676</v>
          </cell>
          <cell r="DO76">
            <v>244.32098388671875</v>
          </cell>
          <cell r="DP76">
            <v>252.46502685546875</v>
          </cell>
          <cell r="DQ76">
            <v>252.46502685546875</v>
          </cell>
          <cell r="DR76">
            <v>228.03292846679688</v>
          </cell>
          <cell r="DS76">
            <v>252.46501922607422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444.58940124511719</v>
          </cell>
          <cell r="K77">
            <v>443.30926513671875</v>
          </cell>
          <cell r="L77">
            <v>552.96169281005859</v>
          </cell>
          <cell r="M77">
            <v>3829.8670654296875</v>
          </cell>
          <cell r="N77">
            <v>3392.4969482421875</v>
          </cell>
          <cell r="O77">
            <v>3300.79443359375</v>
          </cell>
          <cell r="P77">
            <v>1437.3101387023926</v>
          </cell>
          <cell r="Q77">
            <v>781.71502685546875</v>
          </cell>
          <cell r="R77">
            <v>726.76177978515625</v>
          </cell>
          <cell r="S77">
            <v>328.75454711914063</v>
          </cell>
          <cell r="T77">
            <v>328.75454711914063</v>
          </cell>
          <cell r="U77">
            <v>319.08044052124023</v>
          </cell>
          <cell r="V77">
            <v>334.21741485595703</v>
          </cell>
          <cell r="W77">
            <v>448.03630828857422</v>
          </cell>
          <cell r="X77">
            <v>571.09669494628906</v>
          </cell>
          <cell r="Y77">
            <v>3818.941162109375</v>
          </cell>
          <cell r="Z77">
            <v>2975.0978393554688</v>
          </cell>
          <cell r="AA77">
            <v>2706.4155883789063</v>
          </cell>
          <cell r="AB77">
            <v>431.81561279296875</v>
          </cell>
          <cell r="AC77">
            <v>331.11358642578125</v>
          </cell>
          <cell r="AD77">
            <v>326.80410575866699</v>
          </cell>
          <cell r="AE77">
            <v>328.75454711914063</v>
          </cell>
          <cell r="AF77">
            <v>328.75454711914063</v>
          </cell>
          <cell r="AG77">
            <v>319.06875228881836</v>
          </cell>
          <cell r="AH77">
            <v>333.62678527832031</v>
          </cell>
          <cell r="AI77">
            <v>445.34430694580078</v>
          </cell>
          <cell r="AJ77">
            <v>1171.2756652832031</v>
          </cell>
          <cell r="AK77">
            <v>4218.7962646484375</v>
          </cell>
          <cell r="AL77">
            <v>2916.1939697265625</v>
          </cell>
          <cell r="AM77">
            <v>2701.813232421875</v>
          </cell>
          <cell r="AN77">
            <v>430.19740295410156</v>
          </cell>
          <cell r="AO77">
            <v>333.71041870117188</v>
          </cell>
          <cell r="AP77">
            <v>318.56976890563965</v>
          </cell>
          <cell r="AQ77">
            <v>328.75454711914063</v>
          </cell>
          <cell r="AR77">
            <v>328.75454711914063</v>
          </cell>
          <cell r="AS77">
            <v>319.04085159301758</v>
          </cell>
          <cell r="AT77">
            <v>333.95133209228516</v>
          </cell>
          <cell r="AU77">
            <v>444.67930603027344</v>
          </cell>
          <cell r="AV77">
            <v>571.09669494628906</v>
          </cell>
          <cell r="AW77">
            <v>4518.3304443359375</v>
          </cell>
          <cell r="AX77">
            <v>2820.9979858398438</v>
          </cell>
          <cell r="AY77">
            <v>3163.100341796875</v>
          </cell>
          <cell r="AZ77">
            <v>427.93269920349121</v>
          </cell>
          <cell r="BA77">
            <v>333.60052108764648</v>
          </cell>
          <cell r="BB77">
            <v>319.16098880767822</v>
          </cell>
          <cell r="BC77">
            <v>328.75454711914063</v>
          </cell>
          <cell r="BD77">
            <v>328.75454711914063</v>
          </cell>
          <cell r="BE77">
            <v>319.00853729248047</v>
          </cell>
          <cell r="BF77">
            <v>333.61935424804688</v>
          </cell>
          <cell r="BG77">
            <v>442.06630706787109</v>
          </cell>
          <cell r="BH77">
            <v>1323.3067626953125</v>
          </cell>
          <cell r="BI77">
            <v>2824.3018188476563</v>
          </cell>
          <cell r="BJ77">
            <v>3085.0658569335938</v>
          </cell>
          <cell r="BK77">
            <v>3098.1323852539063</v>
          </cell>
          <cell r="BL77">
            <v>416.58407783508301</v>
          </cell>
          <cell r="BM77">
            <v>333.56651306152344</v>
          </cell>
          <cell r="BN77">
            <v>319.11010456085205</v>
          </cell>
          <cell r="BO77">
            <v>328.75454711914063</v>
          </cell>
          <cell r="BP77">
            <v>328.75454711914063</v>
          </cell>
          <cell r="BQ77">
            <v>318.62636756896973</v>
          </cell>
          <cell r="BR77">
            <v>333.72370910644531</v>
          </cell>
          <cell r="BS77">
            <v>436.81782531738281</v>
          </cell>
          <cell r="BT77">
            <v>1330.7437286376953</v>
          </cell>
          <cell r="BU77">
            <v>2824.3016357421875</v>
          </cell>
          <cell r="BV77">
            <v>2636.5899047851563</v>
          </cell>
          <cell r="BW77">
            <v>3006.8153076171875</v>
          </cell>
          <cell r="BX77">
            <v>413.1429557800293</v>
          </cell>
          <cell r="BY77">
            <v>333.45939826965332</v>
          </cell>
          <cell r="BZ77">
            <v>319.04635763168335</v>
          </cell>
          <cell r="CA77">
            <v>328.75454711914063</v>
          </cell>
          <cell r="CB77">
            <v>328.75454711914063</v>
          </cell>
          <cell r="CC77">
            <v>318.61895751953125</v>
          </cell>
          <cell r="CD77">
            <v>333.33025550842285</v>
          </cell>
          <cell r="CE77">
            <v>433.33934020996094</v>
          </cell>
          <cell r="CF77">
            <v>1243.3942565917969</v>
          </cell>
          <cell r="CG77">
            <v>2824.3017578125</v>
          </cell>
          <cell r="CH77">
            <v>2516.5569458007813</v>
          </cell>
          <cell r="CI77">
            <v>2894.0513305664063</v>
          </cell>
          <cell r="CJ77">
            <v>412.48746299743652</v>
          </cell>
          <cell r="CK77">
            <v>333.37649154663086</v>
          </cell>
          <cell r="CL77">
            <v>319.03489446640015</v>
          </cell>
          <cell r="CM77">
            <v>328.75454711914063</v>
          </cell>
          <cell r="CN77">
            <v>328.75454711914063</v>
          </cell>
          <cell r="CO77">
            <v>318.61895751953125</v>
          </cell>
          <cell r="CP77">
            <v>333.40275287628174</v>
          </cell>
          <cell r="CQ77">
            <v>432.74187469482422</v>
          </cell>
          <cell r="CR77">
            <v>1171.275634765625</v>
          </cell>
          <cell r="CS77">
            <v>2824.3016967773438</v>
          </cell>
          <cell r="CT77">
            <v>2479.458984375</v>
          </cell>
          <cell r="CU77">
            <v>2899.0833740234375</v>
          </cell>
          <cell r="CV77">
            <v>412.45749282836914</v>
          </cell>
          <cell r="CW77">
            <v>333.24310684204102</v>
          </cell>
          <cell r="CX77">
            <v>318.99623727798462</v>
          </cell>
          <cell r="CY77">
            <v>328.75454711914063</v>
          </cell>
          <cell r="CZ77">
            <v>328.75454711914063</v>
          </cell>
          <cell r="DA77">
            <v>318.61895751953125</v>
          </cell>
          <cell r="DB77">
            <v>333.52050399780273</v>
          </cell>
          <cell r="DC77">
            <v>432.74186706542969</v>
          </cell>
          <cell r="DD77">
            <v>1171.2756195068359</v>
          </cell>
          <cell r="DE77">
            <v>2824.3017578125</v>
          </cell>
          <cell r="DF77">
            <v>2736.2918090820313</v>
          </cell>
          <cell r="DG77">
            <v>2806.8743896484375</v>
          </cell>
          <cell r="DH77">
            <v>412.44428253173828</v>
          </cell>
          <cell r="DI77">
            <v>333.09019088745117</v>
          </cell>
          <cell r="DJ77">
            <v>318.95764541625977</v>
          </cell>
          <cell r="DK77">
            <v>328.75454711914063</v>
          </cell>
          <cell r="DL77">
            <v>328.75454711914063</v>
          </cell>
          <cell r="DM77">
            <v>318.61419677734375</v>
          </cell>
          <cell r="DN77">
            <v>333.39422988891602</v>
          </cell>
          <cell r="DO77">
            <v>432.74187469482422</v>
          </cell>
          <cell r="DP77">
            <v>1171.275634765625</v>
          </cell>
          <cell r="DQ77">
            <v>2824.3016967773438</v>
          </cell>
          <cell r="DR77">
            <v>2329.5759887695313</v>
          </cell>
          <cell r="DS77">
            <v>984.6520996093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390.7432708740234</v>
          </cell>
          <cell r="K78">
            <v>1584.4905090332031</v>
          </cell>
          <cell r="L78">
            <v>2072.3463745117188</v>
          </cell>
          <cell r="M78">
            <v>0</v>
          </cell>
          <cell r="N78">
            <v>0</v>
          </cell>
          <cell r="O78">
            <v>0</v>
          </cell>
          <cell r="P78">
            <v>1586.8256378173828</v>
          </cell>
          <cell r="Q78">
            <v>2042.07861328125</v>
          </cell>
          <cell r="R78">
            <v>1095.371467590332</v>
          </cell>
          <cell r="S78">
            <v>0</v>
          </cell>
          <cell r="T78">
            <v>0</v>
          </cell>
          <cell r="U78">
            <v>1056.0878677368164</v>
          </cell>
          <cell r="V78">
            <v>1134.7062072753906</v>
          </cell>
          <cell r="W78">
            <v>805.8955078125</v>
          </cell>
          <cell r="X78">
            <v>1099.6514129638672</v>
          </cell>
          <cell r="Y78">
            <v>0</v>
          </cell>
          <cell r="Z78">
            <v>0</v>
          </cell>
          <cell r="AA78">
            <v>0</v>
          </cell>
          <cell r="AB78">
            <v>263.73599243164063</v>
          </cell>
          <cell r="AC78">
            <v>1487.2022705078125</v>
          </cell>
          <cell r="AD78">
            <v>1252.0823059082031</v>
          </cell>
          <cell r="AE78">
            <v>0</v>
          </cell>
          <cell r="AF78">
            <v>485.82901000976563</v>
          </cell>
          <cell r="AG78">
            <v>569.83357858657837</v>
          </cell>
          <cell r="AH78">
            <v>768.15843200683594</v>
          </cell>
          <cell r="AI78">
            <v>747.96652793884277</v>
          </cell>
          <cell r="AJ78">
            <v>1087.786376953125</v>
          </cell>
          <cell r="AK78">
            <v>0</v>
          </cell>
          <cell r="AL78">
            <v>0</v>
          </cell>
          <cell r="AM78">
            <v>0</v>
          </cell>
          <cell r="AN78">
            <v>258.65798950195313</v>
          </cell>
          <cell r="AO78">
            <v>0</v>
          </cell>
          <cell r="AP78">
            <v>1119.8913116455078</v>
          </cell>
          <cell r="AQ78">
            <v>0</v>
          </cell>
          <cell r="AR78">
            <v>481.2618408203125</v>
          </cell>
          <cell r="AS78">
            <v>562.22690486907959</v>
          </cell>
          <cell r="AT78">
            <v>721.81143188476563</v>
          </cell>
          <cell r="AU78">
            <v>737.9465217590332</v>
          </cell>
          <cell r="AV78">
            <v>1670.6680603027344</v>
          </cell>
          <cell r="AW78">
            <v>0</v>
          </cell>
          <cell r="AX78">
            <v>0</v>
          </cell>
          <cell r="AY78">
            <v>0</v>
          </cell>
          <cell r="AZ78">
            <v>251.19099426269531</v>
          </cell>
          <cell r="BA78">
            <v>0</v>
          </cell>
          <cell r="BB78">
            <v>0</v>
          </cell>
          <cell r="BC78">
            <v>813.1103515625</v>
          </cell>
          <cell r="BD78">
            <v>96.966972351074219</v>
          </cell>
          <cell r="BE78">
            <v>554.98202276229858</v>
          </cell>
          <cell r="BF78">
            <v>698.98548889160156</v>
          </cell>
          <cell r="BG78">
            <v>705.15952205657959</v>
          </cell>
          <cell r="BH78">
            <v>3028.06494140625</v>
          </cell>
          <cell r="BI78">
            <v>0</v>
          </cell>
          <cell r="BJ78">
            <v>0</v>
          </cell>
          <cell r="BK78">
            <v>0</v>
          </cell>
          <cell r="BL78">
            <v>210.0570068359375</v>
          </cell>
          <cell r="BM78">
            <v>0</v>
          </cell>
          <cell r="BN78">
            <v>0</v>
          </cell>
          <cell r="BO78">
            <v>809.80023193359375</v>
          </cell>
          <cell r="BP78">
            <v>91.881118774414063</v>
          </cell>
          <cell r="BQ78">
            <v>551.43761825561523</v>
          </cell>
          <cell r="BR78">
            <v>674.27169799804688</v>
          </cell>
          <cell r="BS78">
            <v>654.24053192138672</v>
          </cell>
          <cell r="BT78">
            <v>2967.2879028320313</v>
          </cell>
          <cell r="BU78">
            <v>0</v>
          </cell>
          <cell r="BV78">
            <v>0</v>
          </cell>
          <cell r="BW78">
            <v>0</v>
          </cell>
          <cell r="BX78">
            <v>186.53300476074219</v>
          </cell>
          <cell r="BY78">
            <v>0</v>
          </cell>
          <cell r="BZ78">
            <v>0</v>
          </cell>
          <cell r="CA78">
            <v>803.56915283203125</v>
          </cell>
          <cell r="CB78">
            <v>78.216865539550781</v>
          </cell>
          <cell r="CC78">
            <v>527.83844661712646</v>
          </cell>
          <cell r="CD78">
            <v>611.46307373046875</v>
          </cell>
          <cell r="CE78">
            <v>587.41350555419922</v>
          </cell>
          <cell r="CF78">
            <v>2893.4620361328125</v>
          </cell>
          <cell r="CG78">
            <v>0</v>
          </cell>
          <cell r="CH78">
            <v>0</v>
          </cell>
          <cell r="CI78">
            <v>0</v>
          </cell>
          <cell r="CJ78">
            <v>176.64599609375</v>
          </cell>
          <cell r="CK78">
            <v>0</v>
          </cell>
          <cell r="CL78">
            <v>0</v>
          </cell>
          <cell r="CM78">
            <v>802.4415283203125</v>
          </cell>
          <cell r="CN78">
            <v>75.35675048828125</v>
          </cell>
          <cell r="CO78">
            <v>526.59861612319946</v>
          </cell>
          <cell r="CP78">
            <v>598.38636779785156</v>
          </cell>
          <cell r="CQ78">
            <v>563.08252334594727</v>
          </cell>
          <cell r="CR78">
            <v>2870.8858947753906</v>
          </cell>
          <cell r="CS78">
            <v>0</v>
          </cell>
          <cell r="CT78">
            <v>0</v>
          </cell>
          <cell r="CU78">
            <v>0</v>
          </cell>
          <cell r="CV78">
            <v>163.21099853515625</v>
          </cell>
          <cell r="CW78">
            <v>0</v>
          </cell>
          <cell r="CX78">
            <v>0</v>
          </cell>
          <cell r="CY78">
            <v>755.3345947265625</v>
          </cell>
          <cell r="CZ78">
            <v>69.773780822753906</v>
          </cell>
          <cell r="DA78">
            <v>523.80119276046753</v>
          </cell>
          <cell r="DB78">
            <v>561.70756530761719</v>
          </cell>
          <cell r="DC78">
            <v>521.26653122901917</v>
          </cell>
          <cell r="DD78">
            <v>2854.6199951171875</v>
          </cell>
          <cell r="DE78">
            <v>0</v>
          </cell>
          <cell r="DF78">
            <v>0</v>
          </cell>
          <cell r="DG78">
            <v>0</v>
          </cell>
          <cell r="DH78">
            <v>157.30599975585938</v>
          </cell>
          <cell r="DI78">
            <v>0</v>
          </cell>
          <cell r="DJ78">
            <v>0</v>
          </cell>
          <cell r="DK78">
            <v>766.39227294921875</v>
          </cell>
          <cell r="DL78">
            <v>64.844810485839844</v>
          </cell>
          <cell r="DM78">
            <v>517.74860239028931</v>
          </cell>
          <cell r="DN78">
            <v>538.49049377441406</v>
          </cell>
          <cell r="DO78">
            <v>492.25953674316406</v>
          </cell>
          <cell r="DP78">
            <v>728.035766601562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00.85947418212891</v>
          </cell>
          <cell r="K79">
            <v>0</v>
          </cell>
          <cell r="L79">
            <v>0.30957600474357605</v>
          </cell>
          <cell r="M79">
            <v>0.92872798442840576</v>
          </cell>
          <cell r="N79">
            <v>0.5159599781036377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0957600474357605</v>
          </cell>
          <cell r="Y79">
            <v>0.92872798442840576</v>
          </cell>
          <cell r="Z79">
            <v>0.5159599781036377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0957600474357605</v>
          </cell>
          <cell r="AK79">
            <v>0.92872798442840576</v>
          </cell>
          <cell r="AL79">
            <v>0.5159599781036377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0957600474357605</v>
          </cell>
          <cell r="AW79">
            <v>0.92872798442840576</v>
          </cell>
          <cell r="AX79">
            <v>0.5159599781036377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0957600474357605</v>
          </cell>
          <cell r="BI79">
            <v>0.92872798442840576</v>
          </cell>
          <cell r="BJ79">
            <v>0.5159599781036377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0957600474357605</v>
          </cell>
          <cell r="BU79">
            <v>0.92872798442840576</v>
          </cell>
          <cell r="BV79">
            <v>0.5159599781036377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0957600474357605</v>
          </cell>
          <cell r="CG79">
            <v>0.92872798442840576</v>
          </cell>
          <cell r="CH79">
            <v>0.5159599781036377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0957600474357605</v>
          </cell>
          <cell r="CS79">
            <v>0.92872798442840576</v>
          </cell>
          <cell r="CT79">
            <v>0.515959978103637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0957600474357605</v>
          </cell>
          <cell r="DE79">
            <v>0.92872798442840576</v>
          </cell>
          <cell r="DF79">
            <v>0.515959978103637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0957600474357605</v>
          </cell>
          <cell r="DQ79">
            <v>0.92872798442840576</v>
          </cell>
          <cell r="DR79">
            <v>0.5159599781036377</v>
          </cell>
          <cell r="DS79">
            <v>0</v>
          </cell>
        </row>
        <row r="82">
          <cell r="C82" t="str">
            <v>Dominion GSS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267.97153472900391</v>
          </cell>
          <cell r="L82">
            <v>210.54906463623047</v>
          </cell>
          <cell r="M82">
            <v>3171.4871826171875</v>
          </cell>
          <cell r="N82">
            <v>3549.8865966796875</v>
          </cell>
          <cell r="O82">
            <v>1809.5440063476563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67.97154742479324</v>
          </cell>
          <cell r="X82">
            <v>2529.5919189453125</v>
          </cell>
          <cell r="Y82">
            <v>3488.939453125</v>
          </cell>
          <cell r="Z82">
            <v>3549.8865966796875</v>
          </cell>
          <cell r="AA82">
            <v>1809.54406738281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67.97153472900391</v>
          </cell>
          <cell r="AJ82">
            <v>1934.1697998046875</v>
          </cell>
          <cell r="AK82">
            <v>3171.4873046875</v>
          </cell>
          <cell r="AL82">
            <v>3549.8865966796875</v>
          </cell>
          <cell r="AM82">
            <v>1809.54406738281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67.97154235839844</v>
          </cell>
          <cell r="AV82">
            <v>979.011474609375</v>
          </cell>
          <cell r="AW82">
            <v>3171.4873046875</v>
          </cell>
          <cell r="AX82">
            <v>3549.8865966796875</v>
          </cell>
          <cell r="AY82">
            <v>1809.5440063476563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67.97152709960938</v>
          </cell>
          <cell r="BH82">
            <v>210.54905700683594</v>
          </cell>
          <cell r="BI82">
            <v>3171.4873046875</v>
          </cell>
          <cell r="BJ82">
            <v>3549.88671875</v>
          </cell>
          <cell r="BK82">
            <v>1809.544067382812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67.97152709960938</v>
          </cell>
          <cell r="BT82">
            <v>210.54905700683594</v>
          </cell>
          <cell r="BU82">
            <v>3171.4871826171875</v>
          </cell>
          <cell r="BV82">
            <v>3549.88671875</v>
          </cell>
          <cell r="BW82">
            <v>1809.54406738281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67.97154235839844</v>
          </cell>
          <cell r="CF82">
            <v>210.54906463623047</v>
          </cell>
          <cell r="CG82">
            <v>3171.4873046875</v>
          </cell>
          <cell r="CH82">
            <v>3549.8865966796875</v>
          </cell>
          <cell r="CI82">
            <v>1809.5440063476563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67.97153472900391</v>
          </cell>
          <cell r="CR82">
            <v>210.54906463623047</v>
          </cell>
          <cell r="CS82">
            <v>3171.4871826171875</v>
          </cell>
          <cell r="CT82">
            <v>3549.88671875</v>
          </cell>
          <cell r="CU82">
            <v>1809.544067382812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67.97152709960938</v>
          </cell>
          <cell r="DD82">
            <v>220.23515319824219</v>
          </cell>
          <cell r="DE82">
            <v>3171.4873046875</v>
          </cell>
          <cell r="DF82">
            <v>3549.88671875</v>
          </cell>
          <cell r="DG82">
            <v>1809.5440063476563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67.97152709960938</v>
          </cell>
          <cell r="DP82">
            <v>2337.1954345703125</v>
          </cell>
          <cell r="DQ82">
            <v>4298.8670654296875</v>
          </cell>
          <cell r="DR82">
            <v>3549.8865966796875</v>
          </cell>
          <cell r="DS82">
            <v>3533.6044921875</v>
          </cell>
        </row>
        <row r="83">
          <cell r="B83" t="str">
            <v>Cana Spot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723.37810564041138</v>
          </cell>
          <cell r="L84">
            <v>953.12441635131836</v>
          </cell>
          <cell r="M84">
            <v>1079.1552848815918</v>
          </cell>
          <cell r="N84">
            <v>1001.0040473937988</v>
          </cell>
          <cell r="O84">
            <v>916.8969726562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21.31402587890625</v>
          </cell>
          <cell r="X84">
            <v>953.12441635131836</v>
          </cell>
          <cell r="Y84">
            <v>1079.1552848815918</v>
          </cell>
          <cell r="Z84">
            <v>966.17403030395508</v>
          </cell>
          <cell r="AA84">
            <v>916.8969726562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21.31402587890625</v>
          </cell>
          <cell r="AJ84">
            <v>953.12441635131836</v>
          </cell>
          <cell r="AK84">
            <v>1079.1552848815918</v>
          </cell>
          <cell r="AL84">
            <v>966.17403030395508</v>
          </cell>
          <cell r="AM84">
            <v>916.89697265625</v>
          </cell>
          <cell r="AN84">
            <v>701.189025878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21.31402587890625</v>
          </cell>
          <cell r="AV84">
            <v>953.12441635131836</v>
          </cell>
          <cell r="AW84">
            <v>1079.1552848815918</v>
          </cell>
          <cell r="AX84">
            <v>966.17403030395508</v>
          </cell>
          <cell r="AY84">
            <v>916.89697265625</v>
          </cell>
          <cell r="AZ84">
            <v>701.18902587890625</v>
          </cell>
          <cell r="BA84">
            <v>0</v>
          </cell>
          <cell r="BB84">
            <v>424.901000976562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21.31402587890625</v>
          </cell>
          <cell r="BH84">
            <v>953.12441635131836</v>
          </cell>
          <cell r="BI84">
            <v>1079.1552848815918</v>
          </cell>
          <cell r="BJ84">
            <v>1001.0040473937988</v>
          </cell>
          <cell r="BK84">
            <v>916.89697265625</v>
          </cell>
          <cell r="BL84">
            <v>701.189025878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21.31402587890625</v>
          </cell>
          <cell r="BT84">
            <v>953.12441635131836</v>
          </cell>
          <cell r="BU84">
            <v>1079.1552848815918</v>
          </cell>
          <cell r="BV84">
            <v>966.17403030395508</v>
          </cell>
          <cell r="BW84">
            <v>916.89697265625</v>
          </cell>
          <cell r="BX84">
            <v>701.189025878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21.31402587890625</v>
          </cell>
          <cell r="CF84">
            <v>953.12441635131836</v>
          </cell>
          <cell r="CG84">
            <v>1079.1552848815918</v>
          </cell>
          <cell r="CH84">
            <v>966.17403030395508</v>
          </cell>
          <cell r="CI84">
            <v>916.89697265625</v>
          </cell>
          <cell r="CJ84">
            <v>701.189025878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21.31402587890625</v>
          </cell>
          <cell r="CR84">
            <v>953.12441635131836</v>
          </cell>
          <cell r="CS84">
            <v>1079.1552848815918</v>
          </cell>
          <cell r="CT84">
            <v>966.17403030395508</v>
          </cell>
          <cell r="CU84">
            <v>916.89697265625</v>
          </cell>
          <cell r="CV84">
            <v>701.1890258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21.31402587890625</v>
          </cell>
          <cell r="DD84">
            <v>953.12441635131836</v>
          </cell>
          <cell r="DE84">
            <v>1079.1552848815918</v>
          </cell>
          <cell r="DF84">
            <v>1001.0040473937988</v>
          </cell>
          <cell r="DG84">
            <v>916.89697265625</v>
          </cell>
          <cell r="DH84">
            <v>701.189025878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21.31402587890625</v>
          </cell>
          <cell r="DP84">
            <v>953.12441635131836</v>
          </cell>
          <cell r="DQ84">
            <v>1079.1552848815918</v>
          </cell>
          <cell r="DR84">
            <v>966.17403030395508</v>
          </cell>
          <cell r="DS84">
            <v>916.89697265625</v>
          </cell>
        </row>
        <row r="85">
          <cell r="B85" t="str">
            <v>Ellisburg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590.0775146484375</v>
          </cell>
          <cell r="L85">
            <v>628.57891845703125</v>
          </cell>
          <cell r="M85">
            <v>42.599998474121094</v>
          </cell>
          <cell r="N85">
            <v>28.399999618530273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08.30218505859375</v>
          </cell>
          <cell r="X85">
            <v>628.57891845703125</v>
          </cell>
          <cell r="Y85">
            <v>42.599998474121094</v>
          </cell>
          <cell r="Z85">
            <v>28.399999618530273</v>
          </cell>
          <cell r="AA85">
            <v>0</v>
          </cell>
          <cell r="AB85">
            <v>715.84197998046875</v>
          </cell>
          <cell r="AC85">
            <v>658.80839538574219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08.30218505859375</v>
          </cell>
          <cell r="AJ85">
            <v>628.57891845703125</v>
          </cell>
          <cell r="AK85">
            <v>42.599998474121094</v>
          </cell>
          <cell r="AL85">
            <v>28.399999618530273</v>
          </cell>
          <cell r="AM85">
            <v>0</v>
          </cell>
          <cell r="AN85">
            <v>759.1317138671875</v>
          </cell>
          <cell r="AO85">
            <v>663.65536499023438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08.30218505859375</v>
          </cell>
          <cell r="AV85">
            <v>628.57891845703125</v>
          </cell>
          <cell r="AW85">
            <v>42.599998474121094</v>
          </cell>
          <cell r="AX85">
            <v>28.399999618530273</v>
          </cell>
          <cell r="AY85">
            <v>0</v>
          </cell>
          <cell r="AZ85">
            <v>709.98800659179688</v>
          </cell>
          <cell r="BA85">
            <v>654.85420227050781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08.30218505859375</v>
          </cell>
          <cell r="BH85">
            <v>628.57891845703125</v>
          </cell>
          <cell r="BI85">
            <v>42.599998474121094</v>
          </cell>
          <cell r="BJ85">
            <v>28.399999618530273</v>
          </cell>
          <cell r="BK85">
            <v>0</v>
          </cell>
          <cell r="BL85">
            <v>690.78199768066406</v>
          </cell>
          <cell r="BM85">
            <v>663.65537261962891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08.30218505859375</v>
          </cell>
          <cell r="BT85">
            <v>628.57891845703125</v>
          </cell>
          <cell r="BU85">
            <v>42.599998474121094</v>
          </cell>
          <cell r="BV85">
            <v>28.399999618530273</v>
          </cell>
          <cell r="BW85">
            <v>0</v>
          </cell>
          <cell r="BX85">
            <v>679.79998779296875</v>
          </cell>
          <cell r="BY85">
            <v>663.6553192138671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08.30218505859375</v>
          </cell>
          <cell r="CF85">
            <v>628.57891845703125</v>
          </cell>
          <cell r="CG85">
            <v>42.599998474121094</v>
          </cell>
          <cell r="CH85">
            <v>28.399999618530273</v>
          </cell>
          <cell r="CI85">
            <v>0</v>
          </cell>
          <cell r="CJ85">
            <v>675.18400573730469</v>
          </cell>
          <cell r="CK85">
            <v>663.6553726196289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08.30218505859375</v>
          </cell>
          <cell r="CR85">
            <v>628.57891845703125</v>
          </cell>
          <cell r="CS85">
            <v>42.599998474121094</v>
          </cell>
          <cell r="CT85">
            <v>28.399999618530273</v>
          </cell>
          <cell r="CU85">
            <v>0</v>
          </cell>
          <cell r="CV85">
            <v>668.91098022460938</v>
          </cell>
          <cell r="CW85">
            <v>663.65536499023438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08.30218505859375</v>
          </cell>
          <cell r="DD85">
            <v>628.57891845703125</v>
          </cell>
          <cell r="DE85">
            <v>42.599998474121094</v>
          </cell>
          <cell r="DF85">
            <v>28.399999618530273</v>
          </cell>
          <cell r="DG85">
            <v>0</v>
          </cell>
          <cell r="DH85">
            <v>666.15299987792969</v>
          </cell>
          <cell r="DI85">
            <v>663.65534210205078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08.30218505859375</v>
          </cell>
          <cell r="DP85">
            <v>628.57891845703125</v>
          </cell>
          <cell r="DQ85">
            <v>42.599998474121094</v>
          </cell>
          <cell r="DR85">
            <v>28.399999618530273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650.3656530380249</v>
          </cell>
          <cell r="L86">
            <v>672.04449462890625</v>
          </cell>
          <cell r="M86">
            <v>0</v>
          </cell>
          <cell r="N86">
            <v>0</v>
          </cell>
          <cell r="O86">
            <v>0</v>
          </cell>
          <cell r="P86">
            <v>631.39492797851563</v>
          </cell>
          <cell r="Q86">
            <v>527.50933837890625</v>
          </cell>
          <cell r="R86">
            <v>516.08668518066406</v>
          </cell>
          <cell r="S86">
            <v>533.45351219177246</v>
          </cell>
          <cell r="T86">
            <v>527.50933837890625</v>
          </cell>
          <cell r="U86">
            <v>514.61544799804688</v>
          </cell>
          <cell r="V86">
            <v>655.16163635253906</v>
          </cell>
          <cell r="W86">
            <v>1478.5687866210938</v>
          </cell>
          <cell r="X86">
            <v>1583.9095458984375</v>
          </cell>
          <cell r="Y86">
            <v>0</v>
          </cell>
          <cell r="Z86">
            <v>0</v>
          </cell>
          <cell r="AA86">
            <v>0</v>
          </cell>
          <cell r="AB86">
            <v>1517.60791015625</v>
          </cell>
          <cell r="AC86">
            <v>1421.593017578125</v>
          </cell>
          <cell r="AD86">
            <v>1375.735107421875</v>
          </cell>
          <cell r="AE86">
            <v>434.17815780639648</v>
          </cell>
          <cell r="AF86">
            <v>1421.593017578125</v>
          </cell>
          <cell r="AG86">
            <v>1380.1853332519531</v>
          </cell>
          <cell r="AH86">
            <v>1546.7170715332031</v>
          </cell>
          <cell r="AI86">
            <v>1474.149169921875</v>
          </cell>
          <cell r="AJ86">
            <v>1583.9095458984375</v>
          </cell>
          <cell r="AK86">
            <v>0</v>
          </cell>
          <cell r="AL86">
            <v>0</v>
          </cell>
          <cell r="AM86">
            <v>0</v>
          </cell>
          <cell r="AN86">
            <v>1517.9800720214844</v>
          </cell>
          <cell r="AO86">
            <v>1437.5121841430664</v>
          </cell>
          <cell r="AP86">
            <v>1375.735107421875</v>
          </cell>
          <cell r="AQ86">
            <v>1429.5478858947754</v>
          </cell>
          <cell r="AR86">
            <v>1421.593017578125</v>
          </cell>
          <cell r="AS86">
            <v>1379.6897430419922</v>
          </cell>
          <cell r="AT86">
            <v>1546.6387023925781</v>
          </cell>
          <cell r="AU86">
            <v>1473.3200988769531</v>
          </cell>
          <cell r="AV86">
            <v>1583.9094543457031</v>
          </cell>
          <cell r="AW86">
            <v>0</v>
          </cell>
          <cell r="AX86">
            <v>0</v>
          </cell>
          <cell r="AY86">
            <v>0</v>
          </cell>
          <cell r="AZ86">
            <v>1518.2078056335449</v>
          </cell>
          <cell r="BA86">
            <v>1446.0175018310547</v>
          </cell>
          <cell r="BB86">
            <v>1390.6597290039063</v>
          </cell>
          <cell r="BC86">
            <v>1421.593017578125</v>
          </cell>
          <cell r="BD86">
            <v>1421.593017578125</v>
          </cell>
          <cell r="BE86">
            <v>1379.4497222900391</v>
          </cell>
          <cell r="BF86">
            <v>1546.5653076171875</v>
          </cell>
          <cell r="BG86">
            <v>1470.5770874023438</v>
          </cell>
          <cell r="BH86">
            <v>1583.9094638824463</v>
          </cell>
          <cell r="BI86">
            <v>0</v>
          </cell>
          <cell r="BJ86">
            <v>0</v>
          </cell>
          <cell r="BK86">
            <v>0</v>
          </cell>
          <cell r="BL86">
            <v>1518.0919799804688</v>
          </cell>
          <cell r="BM86">
            <v>576.73966979980469</v>
          </cell>
          <cell r="BN86">
            <v>1389.6533813476563</v>
          </cell>
          <cell r="BO86">
            <v>1421.593017578125</v>
          </cell>
          <cell r="BP86">
            <v>1421.593017578125</v>
          </cell>
          <cell r="BQ86">
            <v>1380.1469268798828</v>
          </cell>
          <cell r="BR86">
            <v>1546.3988952636719</v>
          </cell>
          <cell r="BS86">
            <v>1466.2181701660156</v>
          </cell>
          <cell r="BT86">
            <v>1583.9094676971436</v>
          </cell>
          <cell r="BU86">
            <v>0</v>
          </cell>
          <cell r="BV86">
            <v>0</v>
          </cell>
          <cell r="BW86">
            <v>0</v>
          </cell>
          <cell r="BX86">
            <v>1518.0258712768555</v>
          </cell>
          <cell r="BY86">
            <v>559.60483551025391</v>
          </cell>
          <cell r="BZ86">
            <v>1385.0941352844238</v>
          </cell>
          <cell r="CA86">
            <v>1421.593017578125</v>
          </cell>
          <cell r="CB86">
            <v>1421.593017578125</v>
          </cell>
          <cell r="CC86">
            <v>1379.1783447265625</v>
          </cell>
          <cell r="CD86">
            <v>1546.0504760742188</v>
          </cell>
          <cell r="CE86">
            <v>1460.49609375</v>
          </cell>
          <cell r="CF86">
            <v>1583.9095287322998</v>
          </cell>
          <cell r="CG86">
            <v>0</v>
          </cell>
          <cell r="CH86">
            <v>0</v>
          </cell>
          <cell r="CI86">
            <v>0</v>
          </cell>
          <cell r="CJ86">
            <v>1517.9980621337891</v>
          </cell>
          <cell r="CK86">
            <v>545.31710052490234</v>
          </cell>
          <cell r="CL86">
            <v>1385.2109069824219</v>
          </cell>
          <cell r="CM86">
            <v>1421.593017578125</v>
          </cell>
          <cell r="CN86">
            <v>1421.593017578125</v>
          </cell>
          <cell r="CO86">
            <v>1379.4744567871094</v>
          </cell>
          <cell r="CP86">
            <v>1546.0826110839844</v>
          </cell>
          <cell r="CQ86">
            <v>1458.4181518554688</v>
          </cell>
          <cell r="CR86">
            <v>1583.9094524383545</v>
          </cell>
          <cell r="CS86">
            <v>0</v>
          </cell>
          <cell r="CT86">
            <v>0</v>
          </cell>
          <cell r="CU86">
            <v>0</v>
          </cell>
          <cell r="CV86">
            <v>1517.9601898193359</v>
          </cell>
          <cell r="CW86">
            <v>523.35110092163086</v>
          </cell>
          <cell r="CX86">
            <v>1385.2429733276367</v>
          </cell>
          <cell r="CY86">
            <v>1421.593017578125</v>
          </cell>
          <cell r="CZ86">
            <v>1421.593017578125</v>
          </cell>
          <cell r="DA86">
            <v>1378.7746734619141</v>
          </cell>
          <cell r="DB86">
            <v>1546.1818237304688</v>
          </cell>
          <cell r="DC86">
            <v>1454.8361511230469</v>
          </cell>
          <cell r="DD86">
            <v>1583.9094638824463</v>
          </cell>
          <cell r="DE86">
            <v>0</v>
          </cell>
          <cell r="DF86">
            <v>0</v>
          </cell>
          <cell r="DG86">
            <v>0</v>
          </cell>
          <cell r="DH86">
            <v>1517.9436111450195</v>
          </cell>
          <cell r="DI86">
            <v>498.21809005737305</v>
          </cell>
          <cell r="DJ86">
            <v>1385.1259117126465</v>
          </cell>
          <cell r="DK86">
            <v>1421.593017578125</v>
          </cell>
          <cell r="DL86">
            <v>1421.593017578125</v>
          </cell>
          <cell r="DM86">
            <v>1379.2576904296875</v>
          </cell>
          <cell r="DN86">
            <v>1546.2475280761719</v>
          </cell>
          <cell r="DO86">
            <v>1452.3551635742188</v>
          </cell>
          <cell r="DP86">
            <v>1583.9095153808594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244.32098960876465</v>
          </cell>
          <cell r="L87">
            <v>252.46502685546875</v>
          </cell>
          <cell r="M87">
            <v>252.46502685546875</v>
          </cell>
          <cell r="N87">
            <v>236.17695617675781</v>
          </cell>
          <cell r="O87">
            <v>252.46502685546875</v>
          </cell>
          <cell r="P87">
            <v>244.32098388671875</v>
          </cell>
          <cell r="Q87">
            <v>247.54196166992188</v>
          </cell>
          <cell r="R87">
            <v>243.0505256652832</v>
          </cell>
          <cell r="S87">
            <v>247.54196166992188</v>
          </cell>
          <cell r="T87">
            <v>247.54196166992188</v>
          </cell>
          <cell r="U87">
            <v>243.36813354492188</v>
          </cell>
          <cell r="V87">
            <v>252.46501994132996</v>
          </cell>
          <cell r="W87">
            <v>244.32098388671875</v>
          </cell>
          <cell r="X87">
            <v>252.46502685546875</v>
          </cell>
          <cell r="Y87">
            <v>252.46502685546875</v>
          </cell>
          <cell r="Z87">
            <v>228.03292846679688</v>
          </cell>
          <cell r="AA87">
            <v>252.46502685546875</v>
          </cell>
          <cell r="AB87">
            <v>244.32099151611328</v>
          </cell>
          <cell r="AC87">
            <v>247.54196166992188</v>
          </cell>
          <cell r="AD87">
            <v>239.55673217773438</v>
          </cell>
          <cell r="AE87">
            <v>250.25543975830078</v>
          </cell>
          <cell r="AF87">
            <v>247.54196166992188</v>
          </cell>
          <cell r="AG87">
            <v>243.52695083618164</v>
          </cell>
          <cell r="AH87">
            <v>252.46502494812012</v>
          </cell>
          <cell r="AI87">
            <v>244.32098388671875</v>
          </cell>
          <cell r="AJ87">
            <v>252.46502685546875</v>
          </cell>
          <cell r="AK87">
            <v>252.46502685546875</v>
          </cell>
          <cell r="AL87">
            <v>228.03292846679688</v>
          </cell>
          <cell r="AM87">
            <v>252.46502685546875</v>
          </cell>
          <cell r="AN87">
            <v>243.04409027099609</v>
          </cell>
          <cell r="AO87">
            <v>248.10660552978516</v>
          </cell>
          <cell r="AP87">
            <v>239.55673217773438</v>
          </cell>
          <cell r="AQ87">
            <v>247.54196166992188</v>
          </cell>
          <cell r="AR87">
            <v>247.54196166992188</v>
          </cell>
          <cell r="AS87">
            <v>243.0505256652832</v>
          </cell>
          <cell r="AT87">
            <v>251.05673980712891</v>
          </cell>
          <cell r="AU87">
            <v>244.32098388671875</v>
          </cell>
          <cell r="AV87">
            <v>252.46502685546875</v>
          </cell>
          <cell r="AW87">
            <v>252.46502685546875</v>
          </cell>
          <cell r="AX87">
            <v>228.03292846679688</v>
          </cell>
          <cell r="AY87">
            <v>252.46502685546875</v>
          </cell>
          <cell r="AZ87">
            <v>243.68575477600098</v>
          </cell>
          <cell r="BA87">
            <v>248.04653549194336</v>
          </cell>
          <cell r="BB87">
            <v>239.87435531616211</v>
          </cell>
          <cell r="BC87">
            <v>247.54196166992188</v>
          </cell>
          <cell r="BD87">
            <v>247.54196166992188</v>
          </cell>
          <cell r="BE87">
            <v>242.89170837402344</v>
          </cell>
          <cell r="BF87">
            <v>252.46502161026001</v>
          </cell>
          <cell r="BG87">
            <v>244.32098388671875</v>
          </cell>
          <cell r="BH87">
            <v>252.46502685546875</v>
          </cell>
          <cell r="BI87">
            <v>252.46502685546875</v>
          </cell>
          <cell r="BJ87">
            <v>236.17695617675781</v>
          </cell>
          <cell r="BK87">
            <v>252.46502685546875</v>
          </cell>
          <cell r="BL87">
            <v>243.68575477600098</v>
          </cell>
          <cell r="BM87">
            <v>252.31326580047607</v>
          </cell>
          <cell r="BN87">
            <v>239.76546764373779</v>
          </cell>
          <cell r="BO87">
            <v>252.46502685546875</v>
          </cell>
          <cell r="BP87">
            <v>247.54196166992188</v>
          </cell>
          <cell r="BQ87">
            <v>244.10320854187012</v>
          </cell>
          <cell r="BR87">
            <v>252.46502113342285</v>
          </cell>
          <cell r="BS87">
            <v>244.32098388671875</v>
          </cell>
          <cell r="BT87">
            <v>252.46502685546875</v>
          </cell>
          <cell r="BU87">
            <v>252.46502685546875</v>
          </cell>
          <cell r="BV87">
            <v>228.03292846679688</v>
          </cell>
          <cell r="BW87">
            <v>252.46502685546875</v>
          </cell>
          <cell r="BX87">
            <v>243.68575477600098</v>
          </cell>
          <cell r="BY87">
            <v>252.28543853759766</v>
          </cell>
          <cell r="BZ87">
            <v>244.32098388671875</v>
          </cell>
          <cell r="CA87">
            <v>252.46502685546875</v>
          </cell>
          <cell r="CB87">
            <v>252.46501541137695</v>
          </cell>
          <cell r="CC87">
            <v>243.77655410766602</v>
          </cell>
          <cell r="CD87">
            <v>252.46502995491028</v>
          </cell>
          <cell r="CE87">
            <v>244.32098388671875</v>
          </cell>
          <cell r="CF87">
            <v>252.46502685546875</v>
          </cell>
          <cell r="CG87">
            <v>252.46502685546875</v>
          </cell>
          <cell r="CH87">
            <v>228.03292846679688</v>
          </cell>
          <cell r="CI87">
            <v>252.46502685546875</v>
          </cell>
          <cell r="CJ87">
            <v>243.68575477600098</v>
          </cell>
          <cell r="CK87">
            <v>252.257004737854</v>
          </cell>
          <cell r="CL87">
            <v>244.26050448417664</v>
          </cell>
          <cell r="CM87">
            <v>252.46502685546875</v>
          </cell>
          <cell r="CN87">
            <v>252.46501541137695</v>
          </cell>
          <cell r="CO87">
            <v>243.93988800048828</v>
          </cell>
          <cell r="CP87">
            <v>252.46502006053925</v>
          </cell>
          <cell r="CQ87">
            <v>244.32098388671875</v>
          </cell>
          <cell r="CR87">
            <v>252.46502685546875</v>
          </cell>
          <cell r="CS87">
            <v>252.46502685546875</v>
          </cell>
          <cell r="CT87">
            <v>228.03292846679688</v>
          </cell>
          <cell r="CU87">
            <v>252.46502685546875</v>
          </cell>
          <cell r="CV87">
            <v>243.68575477600098</v>
          </cell>
          <cell r="CW87">
            <v>252.20223903656006</v>
          </cell>
          <cell r="CX87">
            <v>244.32098388671875</v>
          </cell>
          <cell r="CY87">
            <v>252.46502685546875</v>
          </cell>
          <cell r="CZ87">
            <v>252.46503067016602</v>
          </cell>
          <cell r="DA87">
            <v>243.99432182312012</v>
          </cell>
          <cell r="DB87">
            <v>252.46501588821411</v>
          </cell>
          <cell r="DC87">
            <v>244.32098388671875</v>
          </cell>
          <cell r="DD87">
            <v>252.46502685546875</v>
          </cell>
          <cell r="DE87">
            <v>252.46502685546875</v>
          </cell>
          <cell r="DF87">
            <v>236.17695617675781</v>
          </cell>
          <cell r="DG87">
            <v>252.46502685546875</v>
          </cell>
          <cell r="DH87">
            <v>243.68575477600098</v>
          </cell>
          <cell r="DI87">
            <v>252.13949775695801</v>
          </cell>
          <cell r="DJ87">
            <v>244.32099151611328</v>
          </cell>
          <cell r="DK87">
            <v>252.46502685546875</v>
          </cell>
          <cell r="DL87">
            <v>252.46502685546875</v>
          </cell>
          <cell r="DM87">
            <v>243.93987274169922</v>
          </cell>
          <cell r="DN87">
            <v>252.46502542495728</v>
          </cell>
          <cell r="DO87">
            <v>244.32098388671875</v>
          </cell>
          <cell r="DP87">
            <v>252.46502685546875</v>
          </cell>
          <cell r="DQ87">
            <v>252.46502685546875</v>
          </cell>
          <cell r="DR87">
            <v>228.03292846679688</v>
          </cell>
          <cell r="DS87">
            <v>252.46502685546875</v>
          </cell>
        </row>
        <row r="88">
          <cell r="B88" t="str">
            <v>NP Spot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434.19480895996094</v>
          </cell>
          <cell r="L88">
            <v>1667.5175170898438</v>
          </cell>
          <cell r="M88">
            <v>5193.560546875</v>
          </cell>
          <cell r="N88">
            <v>3815.4765625</v>
          </cell>
          <cell r="O88">
            <v>3898.9228515625</v>
          </cell>
          <cell r="P88">
            <v>1996.0745849609375</v>
          </cell>
          <cell r="Q88">
            <v>1686.4983520507813</v>
          </cell>
          <cell r="R88">
            <v>555.70111083984375</v>
          </cell>
          <cell r="S88">
            <v>417.8157262802124</v>
          </cell>
          <cell r="T88">
            <v>1572.0193481445313</v>
          </cell>
          <cell r="U88">
            <v>2.6104965209960938</v>
          </cell>
          <cell r="V88">
            <v>1406.7938232421875</v>
          </cell>
          <cell r="W88">
            <v>891.87802124023438</v>
          </cell>
          <cell r="X88">
            <v>1131.4225158691406</v>
          </cell>
          <cell r="Y88">
            <v>4925.1826171875</v>
          </cell>
          <cell r="Z88">
            <v>3421.8914794921875</v>
          </cell>
          <cell r="AA88">
            <v>3911.3218994140625</v>
          </cell>
          <cell r="AB88">
            <v>291.46270608901978</v>
          </cell>
          <cell r="AC88">
            <v>493.27926635742188</v>
          </cell>
          <cell r="AD88">
            <v>810.03790283203125</v>
          </cell>
          <cell r="AE88">
            <v>0</v>
          </cell>
          <cell r="AF88">
            <v>674.16166687011719</v>
          </cell>
          <cell r="AG88">
            <v>0</v>
          </cell>
          <cell r="AH88">
            <v>1757.7511444091797</v>
          </cell>
          <cell r="AI88">
            <v>885.62367248535156</v>
          </cell>
          <cell r="AJ88">
            <v>1131.4225311279297</v>
          </cell>
          <cell r="AK88">
            <v>5176.5648193359375</v>
          </cell>
          <cell r="AL88">
            <v>3362.987548828125</v>
          </cell>
          <cell r="AM88">
            <v>3838.555908203125</v>
          </cell>
          <cell r="AN88">
            <v>289.0507287979126</v>
          </cell>
          <cell r="AO88">
            <v>11.891759872436523</v>
          </cell>
          <cell r="AP88">
            <v>799.45391845703125</v>
          </cell>
          <cell r="AQ88">
            <v>0</v>
          </cell>
          <cell r="AR88">
            <v>670.27766418457031</v>
          </cell>
          <cell r="AS88">
            <v>0</v>
          </cell>
          <cell r="AT88">
            <v>1747.9749565124512</v>
          </cell>
          <cell r="AU88">
            <v>884.38067626953125</v>
          </cell>
          <cell r="AV88">
            <v>1131.4225463867188</v>
          </cell>
          <cell r="AW88">
            <v>5007.6097412109375</v>
          </cell>
          <cell r="AX88">
            <v>3267.79150390625</v>
          </cell>
          <cell r="AY88">
            <v>3761.22900390625</v>
          </cell>
          <cell r="AZ88">
            <v>285.50672483444214</v>
          </cell>
          <cell r="BA88">
            <v>9.8917598724365234</v>
          </cell>
          <cell r="BB88">
            <v>25.317234039306641</v>
          </cell>
          <cell r="BC88">
            <v>616.33252620697021</v>
          </cell>
          <cell r="BD88">
            <v>666.52268981933594</v>
          </cell>
          <cell r="BE88">
            <v>0</v>
          </cell>
          <cell r="BF88">
            <v>1741.2820587158203</v>
          </cell>
          <cell r="BG88">
            <v>879.85268402099609</v>
          </cell>
          <cell r="BH88">
            <v>1317.7914428710938</v>
          </cell>
          <cell r="BI88">
            <v>4920.052734375</v>
          </cell>
          <cell r="BJ88">
            <v>3548.0455322265625</v>
          </cell>
          <cell r="BK88">
            <v>3696.2608642578125</v>
          </cell>
          <cell r="BL88">
            <v>265.97572159767151</v>
          </cell>
          <cell r="BM88">
            <v>0</v>
          </cell>
          <cell r="BN88">
            <v>70.945786952972412</v>
          </cell>
          <cell r="BO88">
            <v>607.53260040283203</v>
          </cell>
          <cell r="BP88">
            <v>663.27226638793945</v>
          </cell>
          <cell r="BQ88">
            <v>0</v>
          </cell>
          <cell r="BR88">
            <v>1735.3221740722656</v>
          </cell>
          <cell r="BS88">
            <v>871.51268005371094</v>
          </cell>
          <cell r="BT88">
            <v>1278.448486328125</v>
          </cell>
          <cell r="BU88">
            <v>4796.86376953125</v>
          </cell>
          <cell r="BV88">
            <v>3083.3833618164063</v>
          </cell>
          <cell r="BW88">
            <v>3604.94384765625</v>
          </cell>
          <cell r="BX88">
            <v>254.80472123622894</v>
          </cell>
          <cell r="BY88">
            <v>0</v>
          </cell>
          <cell r="BZ88">
            <v>45.596199035644531</v>
          </cell>
          <cell r="CA88">
            <v>600.28559875488281</v>
          </cell>
          <cell r="CB88">
            <v>646.52574157714844</v>
          </cell>
          <cell r="CC88">
            <v>0</v>
          </cell>
          <cell r="CD88">
            <v>1720.250617980957</v>
          </cell>
          <cell r="CE88">
            <v>860.56869506835938</v>
          </cell>
          <cell r="CF88">
            <v>1240.7044677734375</v>
          </cell>
          <cell r="CG88">
            <v>4758.5987548828125</v>
          </cell>
          <cell r="CH88">
            <v>2963.3504028320313</v>
          </cell>
          <cell r="CI88">
            <v>3492.179931640625</v>
          </cell>
          <cell r="CJ88">
            <v>250.11372697353363</v>
          </cell>
          <cell r="CK88">
            <v>0</v>
          </cell>
          <cell r="CL88">
            <v>39.004927635192871</v>
          </cell>
          <cell r="CM88">
            <v>598.8656005859375</v>
          </cell>
          <cell r="CN88">
            <v>643.92823791503906</v>
          </cell>
          <cell r="CO88">
            <v>0</v>
          </cell>
          <cell r="CP88">
            <v>1716.8854598999023</v>
          </cell>
          <cell r="CQ88">
            <v>856.58264923095703</v>
          </cell>
          <cell r="CR88">
            <v>1230.0804443359375</v>
          </cell>
          <cell r="CS88">
            <v>4686.88671875</v>
          </cell>
          <cell r="CT88">
            <v>2926.25244140625</v>
          </cell>
          <cell r="CU88">
            <v>3497.2120361328125</v>
          </cell>
          <cell r="CV88">
            <v>243.73372209072113</v>
          </cell>
          <cell r="CW88">
            <v>0</v>
          </cell>
          <cell r="CX88">
            <v>23.433927536010742</v>
          </cell>
          <cell r="CY88">
            <v>595.95459747314453</v>
          </cell>
          <cell r="CZ88">
            <v>638.90135192871094</v>
          </cell>
          <cell r="DA88">
            <v>0</v>
          </cell>
          <cell r="DB88">
            <v>1695.9622116088867</v>
          </cell>
          <cell r="DC88">
            <v>849.73764419555664</v>
          </cell>
          <cell r="DD88">
            <v>1212.7433471679688</v>
          </cell>
          <cell r="DE88">
            <v>4604.0806884765625</v>
          </cell>
          <cell r="DF88">
            <v>3199.271484375</v>
          </cell>
          <cell r="DG88">
            <v>3405.0029296875</v>
          </cell>
          <cell r="DH88">
            <v>240.92972123622894</v>
          </cell>
          <cell r="DI88">
            <v>0</v>
          </cell>
          <cell r="DJ88">
            <v>17.861116409301758</v>
          </cell>
          <cell r="DK88">
            <v>590.49959564208984</v>
          </cell>
          <cell r="DL88">
            <v>634.52972412109375</v>
          </cell>
          <cell r="DM88">
            <v>0</v>
          </cell>
          <cell r="DN88">
            <v>1676.0266189575195</v>
          </cell>
          <cell r="DO88">
            <v>844.98869323730469</v>
          </cell>
          <cell r="DP88">
            <v>1131.4225463867188</v>
          </cell>
          <cell r="DQ88">
            <v>3315.510986328125</v>
          </cell>
          <cell r="DR88">
            <v>2776.3695068359375</v>
          </cell>
          <cell r="DS88">
            <v>1581.7315063476563</v>
          </cell>
        </row>
        <row r="89">
          <cell r="B89" t="str">
            <v>S. Alb Merc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2142.2564392089844</v>
          </cell>
          <cell r="L91">
            <v>3795.619873046875</v>
          </cell>
          <cell r="M91">
            <v>0</v>
          </cell>
          <cell r="N91">
            <v>0</v>
          </cell>
          <cell r="O91">
            <v>0</v>
          </cell>
          <cell r="P91">
            <v>781.26635932922363</v>
          </cell>
          <cell r="Q91">
            <v>1896.8930969238281</v>
          </cell>
          <cell r="R91">
            <v>0</v>
          </cell>
          <cell r="S91">
            <v>0</v>
          </cell>
          <cell r="T91">
            <v>492.00588989257813</v>
          </cell>
          <cell r="U91">
            <v>2244.3730773925781</v>
          </cell>
          <cell r="V91">
            <v>334.49423980712891</v>
          </cell>
          <cell r="W91">
            <v>805.73244857788086</v>
          </cell>
          <cell r="X91">
            <v>1098.112060546875</v>
          </cell>
          <cell r="Y91">
            <v>0</v>
          </cell>
          <cell r="Z91">
            <v>0</v>
          </cell>
          <cell r="AA91">
            <v>0</v>
          </cell>
          <cell r="AB91">
            <v>619.52998352050781</v>
          </cell>
          <cell r="AC91">
            <v>1660.0694580078125</v>
          </cell>
          <cell r="AD91">
            <v>1134.1274871826172</v>
          </cell>
          <cell r="AE91">
            <v>0</v>
          </cell>
          <cell r="AF91">
            <v>487.47489166259766</v>
          </cell>
          <cell r="AG91">
            <v>1375.7058258056641</v>
          </cell>
          <cell r="AH91">
            <v>257.60300445556641</v>
          </cell>
          <cell r="AI91">
            <v>747.80348587036133</v>
          </cell>
          <cell r="AJ91">
            <v>1681.6691436767578</v>
          </cell>
          <cell r="AK91">
            <v>0</v>
          </cell>
          <cell r="AL91">
            <v>0</v>
          </cell>
          <cell r="AM91">
            <v>0</v>
          </cell>
          <cell r="AN91">
            <v>611.95300102233887</v>
          </cell>
          <cell r="AO91">
            <v>0</v>
          </cell>
          <cell r="AP91">
            <v>1242.2471313476563</v>
          </cell>
          <cell r="AQ91">
            <v>0</v>
          </cell>
          <cell r="AR91">
            <v>482.81689453125</v>
          </cell>
          <cell r="AS91">
            <v>1363.4028778076172</v>
          </cell>
          <cell r="AT91">
            <v>221.82099151611328</v>
          </cell>
          <cell r="AU91">
            <v>737.7834358215332</v>
          </cell>
          <cell r="AV91">
            <v>2529.4005737304688</v>
          </cell>
          <cell r="AW91">
            <v>0</v>
          </cell>
          <cell r="AX91">
            <v>0</v>
          </cell>
          <cell r="AY91">
            <v>0</v>
          </cell>
          <cell r="AZ91">
            <v>600.81599521636963</v>
          </cell>
          <cell r="BA91">
            <v>0</v>
          </cell>
          <cell r="BB91">
            <v>0</v>
          </cell>
          <cell r="BC91">
            <v>437.66987991333008</v>
          </cell>
          <cell r="BD91">
            <v>478.31388854980469</v>
          </cell>
          <cell r="BE91">
            <v>1351.1427154541016</v>
          </cell>
          <cell r="BF91">
            <v>204.80999755859375</v>
          </cell>
          <cell r="BG91">
            <v>704.9964485168457</v>
          </cell>
          <cell r="BH91">
            <v>3042.5889282226563</v>
          </cell>
          <cell r="BI91">
            <v>0</v>
          </cell>
          <cell r="BJ91">
            <v>0</v>
          </cell>
          <cell r="BK91">
            <v>0</v>
          </cell>
          <cell r="BL91">
            <v>539.4430046081543</v>
          </cell>
          <cell r="BM91">
            <v>0</v>
          </cell>
          <cell r="BN91">
            <v>0</v>
          </cell>
          <cell r="BO91">
            <v>811.15884590148926</v>
          </cell>
          <cell r="BP91">
            <v>95.436198234558105</v>
          </cell>
          <cell r="BQ91">
            <v>1343.8960266113281</v>
          </cell>
          <cell r="BR91">
            <v>185.76429748535156</v>
          </cell>
          <cell r="BS91">
            <v>654.07745742797852</v>
          </cell>
          <cell r="BT91">
            <v>2979.6019287109375</v>
          </cell>
          <cell r="BU91">
            <v>0</v>
          </cell>
          <cell r="BV91">
            <v>0</v>
          </cell>
          <cell r="BW91">
            <v>0</v>
          </cell>
          <cell r="BX91">
            <v>504.34599828720093</v>
          </cell>
          <cell r="BY91">
            <v>0</v>
          </cell>
          <cell r="BZ91">
            <v>0</v>
          </cell>
          <cell r="CA91">
            <v>804.80384635925293</v>
          </cell>
          <cell r="CB91">
            <v>81.66463565826416</v>
          </cell>
          <cell r="CC91">
            <v>1303.8762969970703</v>
          </cell>
          <cell r="CD91">
            <v>138.85329437255859</v>
          </cell>
          <cell r="CE91">
            <v>587.25044441223145</v>
          </cell>
          <cell r="CF91">
            <v>2903.8850402832031</v>
          </cell>
          <cell r="CG91">
            <v>0</v>
          </cell>
          <cell r="CH91">
            <v>0</v>
          </cell>
          <cell r="CI91">
            <v>0</v>
          </cell>
          <cell r="CJ91">
            <v>489.59700322151184</v>
          </cell>
          <cell r="CK91">
            <v>0</v>
          </cell>
          <cell r="CL91">
            <v>0</v>
          </cell>
          <cell r="CM91">
            <v>803.65384674072266</v>
          </cell>
          <cell r="CN91">
            <v>78.852157592773438</v>
          </cell>
          <cell r="CO91">
            <v>1301.2568969726563</v>
          </cell>
          <cell r="CP91">
            <v>128.72429275512695</v>
          </cell>
          <cell r="CQ91">
            <v>562.91949081420898</v>
          </cell>
          <cell r="CR91">
            <v>2881.3089294433594</v>
          </cell>
          <cell r="CS91">
            <v>0</v>
          </cell>
          <cell r="CT91">
            <v>0</v>
          </cell>
          <cell r="CU91">
            <v>0</v>
          </cell>
          <cell r="CV91">
            <v>469.55000996589661</v>
          </cell>
          <cell r="CW91">
            <v>0</v>
          </cell>
          <cell r="CX91">
            <v>0</v>
          </cell>
          <cell r="CY91">
            <v>801.49784660339355</v>
          </cell>
          <cell r="CZ91">
            <v>73.292044639587402</v>
          </cell>
          <cell r="DA91">
            <v>1297.0021667480469</v>
          </cell>
          <cell r="DB91">
            <v>112.01823425292969</v>
          </cell>
          <cell r="DC91">
            <v>521.10344529151917</v>
          </cell>
          <cell r="DD91">
            <v>2865.0430297851563</v>
          </cell>
          <cell r="DE91">
            <v>0</v>
          </cell>
          <cell r="DF91">
            <v>0</v>
          </cell>
          <cell r="DG91">
            <v>0</v>
          </cell>
          <cell r="DH91">
            <v>460.7390124797821</v>
          </cell>
          <cell r="DI91">
            <v>0</v>
          </cell>
          <cell r="DJ91">
            <v>0</v>
          </cell>
          <cell r="DK91">
            <v>797.46384620666504</v>
          </cell>
          <cell r="DL91">
            <v>68.310675621032715</v>
          </cell>
          <cell r="DM91">
            <v>1285.9696197509766</v>
          </cell>
          <cell r="DN91">
            <v>108.62023544311523</v>
          </cell>
          <cell r="DO91">
            <v>492.09648132324219</v>
          </cell>
          <cell r="DP91">
            <v>723.99755859375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.30957600474357605</v>
          </cell>
          <cell r="M92">
            <v>0.92872798442840576</v>
          </cell>
          <cell r="N92">
            <v>0.5159599781036377</v>
          </cell>
          <cell r="O92">
            <v>0</v>
          </cell>
          <cell r="P92">
            <v>701.1890258789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29.83099365234375</v>
          </cell>
          <cell r="V92">
            <v>563.968017578125</v>
          </cell>
          <cell r="W92">
            <v>0</v>
          </cell>
          <cell r="X92">
            <v>0.30957600474357605</v>
          </cell>
          <cell r="Y92">
            <v>0.92872798442840576</v>
          </cell>
          <cell r="Z92">
            <v>0.5159599781036377</v>
          </cell>
          <cell r="AA92">
            <v>0</v>
          </cell>
          <cell r="AB92">
            <v>701.1890258789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29.83099365234375</v>
          </cell>
          <cell r="AH92">
            <v>563.968017578125</v>
          </cell>
          <cell r="AI92">
            <v>0</v>
          </cell>
          <cell r="AJ92">
            <v>0.30957600474357605</v>
          </cell>
          <cell r="AK92">
            <v>0.92872798442840576</v>
          </cell>
          <cell r="AL92">
            <v>0.5159599781036377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29.83099365234375</v>
          </cell>
          <cell r="AT92">
            <v>563.968017578125</v>
          </cell>
          <cell r="AU92">
            <v>0</v>
          </cell>
          <cell r="AV92">
            <v>0.30957600474357605</v>
          </cell>
          <cell r="AW92">
            <v>0.92872798442840576</v>
          </cell>
          <cell r="AX92">
            <v>0.5159599781036377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29.83099365234375</v>
          </cell>
          <cell r="BF92">
            <v>563.968017578125</v>
          </cell>
          <cell r="BG92">
            <v>0</v>
          </cell>
          <cell r="BH92">
            <v>0.30957600474357605</v>
          </cell>
          <cell r="BI92">
            <v>0.92872798442840576</v>
          </cell>
          <cell r="BJ92">
            <v>0.5159599781036377</v>
          </cell>
          <cell r="BK92">
            <v>0</v>
          </cell>
          <cell r="BL92">
            <v>0</v>
          </cell>
          <cell r="BM92">
            <v>526.86775398254395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29.83099365234375</v>
          </cell>
          <cell r="BR92">
            <v>563.968017578125</v>
          </cell>
          <cell r="BS92">
            <v>0</v>
          </cell>
          <cell r="BT92">
            <v>0.30957600474357605</v>
          </cell>
          <cell r="BU92">
            <v>0.92872798442840576</v>
          </cell>
          <cell r="BV92">
            <v>0.5159599781036377</v>
          </cell>
          <cell r="BW92">
            <v>0</v>
          </cell>
          <cell r="BX92">
            <v>0</v>
          </cell>
          <cell r="BY92">
            <v>525.54387426376343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29.83099365234375</v>
          </cell>
          <cell r="CD92">
            <v>563.968017578125</v>
          </cell>
          <cell r="CE92">
            <v>0</v>
          </cell>
          <cell r="CF92">
            <v>0.30957600474357605</v>
          </cell>
          <cell r="CG92">
            <v>0.92872798442840576</v>
          </cell>
          <cell r="CH92">
            <v>0.5159599781036377</v>
          </cell>
          <cell r="CI92">
            <v>0</v>
          </cell>
          <cell r="CJ92">
            <v>0</v>
          </cell>
          <cell r="CK92">
            <v>524.68987417221069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29.83099365234375</v>
          </cell>
          <cell r="CP92">
            <v>563.968017578125</v>
          </cell>
          <cell r="CQ92">
            <v>0</v>
          </cell>
          <cell r="CR92">
            <v>0.30957600474357605</v>
          </cell>
          <cell r="CS92">
            <v>0.92872798442840576</v>
          </cell>
          <cell r="CT92">
            <v>0.5159599781036377</v>
          </cell>
          <cell r="CU92">
            <v>0</v>
          </cell>
          <cell r="CV92">
            <v>0</v>
          </cell>
          <cell r="CW92">
            <v>523.34487390518188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29.83099365234375</v>
          </cell>
          <cell r="DB92">
            <v>563.968017578125</v>
          </cell>
          <cell r="DC92">
            <v>0</v>
          </cell>
          <cell r="DD92">
            <v>0.30957600474357605</v>
          </cell>
          <cell r="DE92">
            <v>0.92872798442840576</v>
          </cell>
          <cell r="DF92">
            <v>0.5159599781036377</v>
          </cell>
          <cell r="DG92">
            <v>0</v>
          </cell>
          <cell r="DH92">
            <v>0</v>
          </cell>
          <cell r="DI92">
            <v>521.80587434768677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29.83099365234375</v>
          </cell>
          <cell r="DN92">
            <v>563.968017578125</v>
          </cell>
          <cell r="DO92">
            <v>0</v>
          </cell>
          <cell r="DP92">
            <v>0.30957600474357605</v>
          </cell>
          <cell r="DQ92">
            <v>0.92872798442840576</v>
          </cell>
          <cell r="DR92">
            <v>0.5159599781036377</v>
          </cell>
          <cell r="DS92">
            <v>0</v>
          </cell>
        </row>
        <row r="95">
          <cell r="C95" t="str">
            <v>Dominion GSS</v>
          </cell>
          <cell r="L95">
            <v>442.23336791992188</v>
          </cell>
          <cell r="M95">
            <v>3175.235595703125</v>
          </cell>
          <cell r="N95">
            <v>3554.082275390625</v>
          </cell>
          <cell r="O95">
            <v>1811.6826782226563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68.28826224803925</v>
          </cell>
          <cell r="X95">
            <v>475.13898468017578</v>
          </cell>
          <cell r="Y95">
            <v>4170.2607421875</v>
          </cell>
          <cell r="Z95">
            <v>3554.0821533203125</v>
          </cell>
          <cell r="AA95">
            <v>1811.68273925781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68.28825378417969</v>
          </cell>
          <cell r="AJ95">
            <v>2532.5816650390625</v>
          </cell>
          <cell r="AK95">
            <v>3175.235595703125</v>
          </cell>
          <cell r="AL95">
            <v>3554.0821533203125</v>
          </cell>
          <cell r="AM95">
            <v>1811.68273925781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68.28825378417969</v>
          </cell>
          <cell r="AV95">
            <v>473.61123657226563</v>
          </cell>
          <cell r="AW95">
            <v>3175.2357177734375</v>
          </cell>
          <cell r="AX95">
            <v>3554.082275390625</v>
          </cell>
          <cell r="AY95">
            <v>1811.68273925781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68.28824234008789</v>
          </cell>
          <cell r="BH95">
            <v>210.79791259765625</v>
          </cell>
          <cell r="BI95">
            <v>3175.2357177734375</v>
          </cell>
          <cell r="BJ95">
            <v>3554.082275390625</v>
          </cell>
          <cell r="BK95">
            <v>1811.6826782226563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68.28825378417969</v>
          </cell>
          <cell r="BT95">
            <v>210.79791259765625</v>
          </cell>
          <cell r="BU95">
            <v>3175.235595703125</v>
          </cell>
          <cell r="BV95">
            <v>3554.082275390625</v>
          </cell>
          <cell r="BW95">
            <v>1811.6828002929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68.28825378417969</v>
          </cell>
          <cell r="CF95">
            <v>210.79790496826172</v>
          </cell>
          <cell r="CG95">
            <v>3175.2357177734375</v>
          </cell>
          <cell r="CH95">
            <v>3554.082275390625</v>
          </cell>
          <cell r="CI95">
            <v>1811.68273925781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68.28824615478516</v>
          </cell>
          <cell r="CR95">
            <v>210.79790496826172</v>
          </cell>
          <cell r="CS95">
            <v>3175.235595703125</v>
          </cell>
          <cell r="CT95">
            <v>3554.082275390625</v>
          </cell>
          <cell r="CU95">
            <v>1811.68273925781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68.28824996948242</v>
          </cell>
          <cell r="DD95">
            <v>210.79790496826172</v>
          </cell>
          <cell r="DE95">
            <v>3175.2357177734375</v>
          </cell>
          <cell r="DF95">
            <v>3554.082275390625</v>
          </cell>
          <cell r="DG95">
            <v>1811.68273925781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68.28824615478516</v>
          </cell>
          <cell r="DP95">
            <v>2473.6448974609375</v>
          </cell>
          <cell r="DQ95">
            <v>4170.2606201171875</v>
          </cell>
          <cell r="DR95">
            <v>3554.0821533203125</v>
          </cell>
          <cell r="DS95">
            <v>3537.780761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53.00611114501953</v>
          </cell>
          <cell r="M97">
            <v>1079.1552848815918</v>
          </cell>
          <cell r="N97">
            <v>1001.0040473937988</v>
          </cell>
          <cell r="O97">
            <v>916.89697265625</v>
          </cell>
          <cell r="P97">
            <v>701.189025878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21.31402587890625</v>
          </cell>
          <cell r="X97">
            <v>953.00611114501953</v>
          </cell>
          <cell r="Y97">
            <v>1079.1552848815918</v>
          </cell>
          <cell r="Z97">
            <v>966.17403030395508</v>
          </cell>
          <cell r="AA97">
            <v>916.89697265625</v>
          </cell>
          <cell r="AB97">
            <v>701.189025878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21.31402587890625</v>
          </cell>
          <cell r="AJ97">
            <v>953.00611114501953</v>
          </cell>
          <cell r="AK97">
            <v>1079.1552848815918</v>
          </cell>
          <cell r="AL97">
            <v>966.17403030395508</v>
          </cell>
          <cell r="AM97">
            <v>916.89697265625</v>
          </cell>
          <cell r="AN97">
            <v>701.18902587890625</v>
          </cell>
          <cell r="AO97">
            <v>0</v>
          </cell>
          <cell r="AP97">
            <v>424.90100097656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21.31402587890625</v>
          </cell>
          <cell r="AV97">
            <v>953.00611114501953</v>
          </cell>
          <cell r="AW97">
            <v>1079.1552848815918</v>
          </cell>
          <cell r="AX97">
            <v>966.17403030395508</v>
          </cell>
          <cell r="AY97">
            <v>916.89697265625</v>
          </cell>
          <cell r="AZ97">
            <v>701.18902587890625</v>
          </cell>
          <cell r="BA97">
            <v>0</v>
          </cell>
          <cell r="BB97">
            <v>424.901000976562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21.31402587890625</v>
          </cell>
          <cell r="BH97">
            <v>953.00611114501953</v>
          </cell>
          <cell r="BI97">
            <v>1079.1552848815918</v>
          </cell>
          <cell r="BJ97">
            <v>1001.0040473937988</v>
          </cell>
          <cell r="BK97">
            <v>916.89697265625</v>
          </cell>
          <cell r="BL97">
            <v>701.18902587890625</v>
          </cell>
          <cell r="BM97">
            <v>517.593994140625</v>
          </cell>
          <cell r="BN97">
            <v>424.9010009765625</v>
          </cell>
          <cell r="BO97">
            <v>423.5360107421875</v>
          </cell>
          <cell r="BP97">
            <v>432.0469970703125</v>
          </cell>
          <cell r="BQ97">
            <v>0</v>
          </cell>
          <cell r="BR97">
            <v>563.968017578125</v>
          </cell>
          <cell r="BS97">
            <v>721.31402587890625</v>
          </cell>
          <cell r="BT97">
            <v>953.00611114501953</v>
          </cell>
          <cell r="BU97">
            <v>1079.1552848815918</v>
          </cell>
          <cell r="BV97">
            <v>966.17403030395508</v>
          </cell>
          <cell r="BW97">
            <v>916.89697265625</v>
          </cell>
          <cell r="BX97">
            <v>701.18902587890625</v>
          </cell>
          <cell r="BY97">
            <v>517.593994140625</v>
          </cell>
          <cell r="BZ97">
            <v>424.9010009765625</v>
          </cell>
          <cell r="CA97">
            <v>421.07000732421875</v>
          </cell>
          <cell r="CB97">
            <v>431.99798583984375</v>
          </cell>
          <cell r="CC97">
            <v>0</v>
          </cell>
          <cell r="CD97">
            <v>563.968017578125</v>
          </cell>
          <cell r="CE97">
            <v>721.31402587890625</v>
          </cell>
          <cell r="CF97">
            <v>953.00611114501953</v>
          </cell>
          <cell r="CG97">
            <v>1079.1552848815918</v>
          </cell>
          <cell r="CH97">
            <v>966.17403030395508</v>
          </cell>
          <cell r="CI97">
            <v>916.89697265625</v>
          </cell>
          <cell r="CJ97">
            <v>701.18902587890625</v>
          </cell>
          <cell r="CK97">
            <v>517.593994140625</v>
          </cell>
          <cell r="CL97">
            <v>424.9010009765625</v>
          </cell>
          <cell r="CM97">
            <v>420.489990234375</v>
          </cell>
          <cell r="CN97">
            <v>431.9119873046875</v>
          </cell>
          <cell r="CO97">
            <v>0</v>
          </cell>
          <cell r="CP97">
            <v>563.968017578125</v>
          </cell>
          <cell r="CQ97">
            <v>721.31402587890625</v>
          </cell>
          <cell r="CR97">
            <v>953.00611114501953</v>
          </cell>
          <cell r="CS97">
            <v>1079.1552848815918</v>
          </cell>
          <cell r="CT97">
            <v>966.17403030395508</v>
          </cell>
          <cell r="CU97">
            <v>916.89697265625</v>
          </cell>
          <cell r="CV97">
            <v>701.18902587890625</v>
          </cell>
          <cell r="CW97">
            <v>517.593994140625</v>
          </cell>
          <cell r="CX97">
            <v>424.9010009765625</v>
          </cell>
          <cell r="CY97">
            <v>419.0989990234375</v>
          </cell>
          <cell r="CZ97">
            <v>431.74600219726563</v>
          </cell>
          <cell r="DA97">
            <v>0</v>
          </cell>
          <cell r="DB97">
            <v>0</v>
          </cell>
          <cell r="DC97">
            <v>721.31402587890625</v>
          </cell>
          <cell r="DD97">
            <v>953.00611114501953</v>
          </cell>
          <cell r="DE97">
            <v>1079.1552848815918</v>
          </cell>
          <cell r="DF97">
            <v>1001.0040473937988</v>
          </cell>
          <cell r="DG97">
            <v>916.89697265625</v>
          </cell>
          <cell r="DH97">
            <v>701.18902587890625</v>
          </cell>
          <cell r="DI97">
            <v>517.593994140625</v>
          </cell>
          <cell r="DJ97">
            <v>424.9010009765625</v>
          </cell>
          <cell r="DK97">
            <v>416.49398803710938</v>
          </cell>
          <cell r="DL97">
            <v>431.57501220703125</v>
          </cell>
          <cell r="DM97">
            <v>0</v>
          </cell>
          <cell r="DN97">
            <v>0</v>
          </cell>
          <cell r="DO97">
            <v>721.31402587890625</v>
          </cell>
          <cell r="DP97">
            <v>953.00611114501953</v>
          </cell>
          <cell r="DQ97">
            <v>1079.1552848815918</v>
          </cell>
          <cell r="DR97">
            <v>966.17403030395508</v>
          </cell>
          <cell r="DS97">
            <v>916.89697265625</v>
          </cell>
        </row>
        <row r="98">
          <cell r="B98" t="str">
            <v>Ellisburg</v>
          </cell>
          <cell r="C98">
            <v>0</v>
          </cell>
          <cell r="L98">
            <v>628.57891845703125</v>
          </cell>
          <cell r="M98">
            <v>42.599998474121094</v>
          </cell>
          <cell r="N98">
            <v>28.399999618530273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608.30218505859375</v>
          </cell>
          <cell r="X98">
            <v>628.57891845703125</v>
          </cell>
          <cell r="Y98">
            <v>42.599998474121094</v>
          </cell>
          <cell r="Z98">
            <v>28.399999618530273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08.30218505859375</v>
          </cell>
          <cell r="AJ98">
            <v>628.57891845703125</v>
          </cell>
          <cell r="AK98">
            <v>42.599998474121094</v>
          </cell>
          <cell r="AL98">
            <v>28.399999618530273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08.30218505859375</v>
          </cell>
          <cell r="AV98">
            <v>628.57891845703125</v>
          </cell>
          <cell r="AW98">
            <v>42.599998474121094</v>
          </cell>
          <cell r="AX98">
            <v>28.399999618530273</v>
          </cell>
          <cell r="AY98">
            <v>0</v>
          </cell>
          <cell r="AZ98">
            <v>0</v>
          </cell>
          <cell r="BA98">
            <v>133.33364868164063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57.94256591796875</v>
          </cell>
          <cell r="BH98">
            <v>628.57895851135254</v>
          </cell>
          <cell r="BI98">
            <v>42.599998474121094</v>
          </cell>
          <cell r="BJ98">
            <v>28.399999618530273</v>
          </cell>
          <cell r="BK98">
            <v>0</v>
          </cell>
          <cell r="BL98">
            <v>690.78199768066406</v>
          </cell>
          <cell r="BM98">
            <v>130.79563903808594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08.30218505859375</v>
          </cell>
          <cell r="BT98">
            <v>628.5789623260498</v>
          </cell>
          <cell r="BU98">
            <v>42.599998474121094</v>
          </cell>
          <cell r="BV98">
            <v>28.399999618530273</v>
          </cell>
          <cell r="BW98">
            <v>0</v>
          </cell>
          <cell r="BX98">
            <v>679.79998779296875</v>
          </cell>
          <cell r="BY98">
            <v>122.144409179687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08.30218505859375</v>
          </cell>
          <cell r="CF98">
            <v>628.5789623260498</v>
          </cell>
          <cell r="CG98">
            <v>42.599998474121094</v>
          </cell>
          <cell r="CH98">
            <v>28.399999618530273</v>
          </cell>
          <cell r="CI98">
            <v>0</v>
          </cell>
          <cell r="CJ98">
            <v>675.18400573730469</v>
          </cell>
          <cell r="CK98">
            <v>115.2434082031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08.30218505859375</v>
          </cell>
          <cell r="CR98">
            <v>628.57894706726074</v>
          </cell>
          <cell r="CS98">
            <v>42.599998474121094</v>
          </cell>
          <cell r="CT98">
            <v>28.399999618530273</v>
          </cell>
          <cell r="CU98">
            <v>0</v>
          </cell>
          <cell r="CV98">
            <v>668.91098022460938</v>
          </cell>
          <cell r="CW98">
            <v>104.38340759277344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08.30218505859375</v>
          </cell>
          <cell r="DD98">
            <v>628.57895851135254</v>
          </cell>
          <cell r="DE98">
            <v>42.599998474121094</v>
          </cell>
          <cell r="DF98">
            <v>28.399999618530273</v>
          </cell>
          <cell r="DG98">
            <v>0</v>
          </cell>
          <cell r="DH98">
            <v>666.15299987792969</v>
          </cell>
          <cell r="DI98">
            <v>92.810287475585938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08.30218505859375</v>
          </cell>
          <cell r="DP98">
            <v>628.57893371582031</v>
          </cell>
          <cell r="DQ98">
            <v>42.599998474121094</v>
          </cell>
          <cell r="DR98">
            <v>28.399999618530273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72.04449462890625</v>
          </cell>
          <cell r="M99">
            <v>0</v>
          </cell>
          <cell r="N99">
            <v>0</v>
          </cell>
          <cell r="O99">
            <v>0</v>
          </cell>
          <cell r="P99">
            <v>881.22681951522827</v>
          </cell>
          <cell r="Q99">
            <v>530.3599853515625</v>
          </cell>
          <cell r="R99">
            <v>750.04962158203125</v>
          </cell>
          <cell r="S99">
            <v>535.7114143371582</v>
          </cell>
          <cell r="T99">
            <v>776.50974941253662</v>
          </cell>
          <cell r="U99">
            <v>755.400146484375</v>
          </cell>
          <cell r="V99">
            <v>897.70423889160156</v>
          </cell>
          <cell r="W99">
            <v>1478.5687866210938</v>
          </cell>
          <cell r="X99">
            <v>1583.9094581604004</v>
          </cell>
          <cell r="Y99">
            <v>0</v>
          </cell>
          <cell r="Z99">
            <v>0</v>
          </cell>
          <cell r="AA99">
            <v>0</v>
          </cell>
          <cell r="AB99">
            <v>1761.9288101196289</v>
          </cell>
          <cell r="AC99">
            <v>1421.593017578125</v>
          </cell>
          <cell r="AD99">
            <v>1377.2022247314453</v>
          </cell>
          <cell r="AE99">
            <v>165.23298263549805</v>
          </cell>
          <cell r="AF99">
            <v>1669.1348876953125</v>
          </cell>
          <cell r="AG99">
            <v>1619.9853057861328</v>
          </cell>
          <cell r="AH99">
            <v>1798.2161865234375</v>
          </cell>
          <cell r="AI99">
            <v>1474.149169921875</v>
          </cell>
          <cell r="AJ99">
            <v>1583.9094848632813</v>
          </cell>
          <cell r="AK99">
            <v>0</v>
          </cell>
          <cell r="AL99">
            <v>0</v>
          </cell>
          <cell r="AM99">
            <v>0</v>
          </cell>
          <cell r="AN99">
            <v>1761.9145736694336</v>
          </cell>
          <cell r="AO99">
            <v>1434.7462501525879</v>
          </cell>
          <cell r="AP99">
            <v>1375.735107421875</v>
          </cell>
          <cell r="AQ99">
            <v>1423.0649433135986</v>
          </cell>
          <cell r="AR99">
            <v>1669.1348876953125</v>
          </cell>
          <cell r="AS99">
            <v>1619.7725982666016</v>
          </cell>
          <cell r="AT99">
            <v>1797.8099975585938</v>
          </cell>
          <cell r="AU99">
            <v>1473.3200988769531</v>
          </cell>
          <cell r="AV99">
            <v>1583.9094848632813</v>
          </cell>
          <cell r="AW99">
            <v>0</v>
          </cell>
          <cell r="AX99">
            <v>0</v>
          </cell>
          <cell r="AY99">
            <v>0</v>
          </cell>
          <cell r="AZ99">
            <v>1761.8935775756836</v>
          </cell>
          <cell r="BA99">
            <v>1446.0175018310547</v>
          </cell>
          <cell r="BB99">
            <v>1390.6597137451172</v>
          </cell>
          <cell r="BC99">
            <v>1421.593017578125</v>
          </cell>
          <cell r="BD99">
            <v>1669.1348876953125</v>
          </cell>
          <cell r="BE99">
            <v>1620.63134765625</v>
          </cell>
          <cell r="BF99">
            <v>1797.3864135742188</v>
          </cell>
          <cell r="BG99">
            <v>1520.9367065429688</v>
          </cell>
          <cell r="BH99">
            <v>1583.9095458984375</v>
          </cell>
          <cell r="BI99">
            <v>0</v>
          </cell>
          <cell r="BJ99">
            <v>0</v>
          </cell>
          <cell r="BK99">
            <v>0</v>
          </cell>
          <cell r="BL99">
            <v>1761.7777481079102</v>
          </cell>
          <cell r="BM99">
            <v>1101.8165588378906</v>
          </cell>
          <cell r="BN99">
            <v>1389.5391998291016</v>
          </cell>
          <cell r="BO99">
            <v>1669.1348876953125</v>
          </cell>
          <cell r="BP99">
            <v>1669.1348876953125</v>
          </cell>
          <cell r="BQ99">
            <v>1619.5864410400391</v>
          </cell>
          <cell r="BR99">
            <v>1797.6290283203125</v>
          </cell>
          <cell r="BS99">
            <v>1466.2181396484375</v>
          </cell>
          <cell r="BT99">
            <v>1583.9095458984375</v>
          </cell>
          <cell r="BU99">
            <v>0</v>
          </cell>
          <cell r="BV99">
            <v>0</v>
          </cell>
          <cell r="BW99">
            <v>0</v>
          </cell>
          <cell r="BX99">
            <v>1761.7116470336914</v>
          </cell>
          <cell r="BY99">
            <v>1091.9066772460938</v>
          </cell>
          <cell r="BZ99">
            <v>1389.5506134033203</v>
          </cell>
          <cell r="CA99">
            <v>1669.1348876953125</v>
          </cell>
          <cell r="CB99">
            <v>1669.1348876953125</v>
          </cell>
          <cell r="CC99">
            <v>1619.56982421875</v>
          </cell>
          <cell r="CD99">
            <v>1797.54248046875</v>
          </cell>
          <cell r="CE99">
            <v>1460.4961547851563</v>
          </cell>
          <cell r="CF99">
            <v>1583.9095458984375</v>
          </cell>
          <cell r="CG99">
            <v>0</v>
          </cell>
          <cell r="CH99">
            <v>0</v>
          </cell>
          <cell r="CI99">
            <v>0</v>
          </cell>
          <cell r="CJ99">
            <v>1761.683708190918</v>
          </cell>
          <cell r="CK99">
            <v>1083.0617065429688</v>
          </cell>
          <cell r="CL99">
            <v>1629.3187255859375</v>
          </cell>
          <cell r="CM99">
            <v>1669.1348876953125</v>
          </cell>
          <cell r="CN99">
            <v>1669.1348876953125</v>
          </cell>
          <cell r="CO99">
            <v>1618.2542266845703</v>
          </cell>
          <cell r="CP99">
            <v>1797.3543701171875</v>
          </cell>
          <cell r="CQ99">
            <v>1458.4181518554688</v>
          </cell>
          <cell r="CR99">
            <v>1583.9095458984375</v>
          </cell>
          <cell r="CS99">
            <v>0</v>
          </cell>
          <cell r="CT99">
            <v>0</v>
          </cell>
          <cell r="CU99">
            <v>0</v>
          </cell>
          <cell r="CV99">
            <v>1761.6459655761719</v>
          </cell>
          <cell r="CW99">
            <v>1069.1466674804688</v>
          </cell>
          <cell r="CX99">
            <v>1629.2772674560547</v>
          </cell>
          <cell r="CY99">
            <v>1669.1348876953125</v>
          </cell>
          <cell r="CZ99">
            <v>1669.1348876953125</v>
          </cell>
          <cell r="DA99">
            <v>1619.4771270751953</v>
          </cell>
          <cell r="DB99">
            <v>1797.2771606445313</v>
          </cell>
          <cell r="DC99">
            <v>1454.8361206054688</v>
          </cell>
          <cell r="DD99">
            <v>1583.9095458984375</v>
          </cell>
          <cell r="DE99">
            <v>0</v>
          </cell>
          <cell r="DF99">
            <v>0</v>
          </cell>
          <cell r="DG99">
            <v>0</v>
          </cell>
          <cell r="DH99">
            <v>1761.6293792724609</v>
          </cell>
          <cell r="DI99">
            <v>1052.3698120117188</v>
          </cell>
          <cell r="DJ99">
            <v>1629.2939605712891</v>
          </cell>
          <cell r="DK99">
            <v>1669.1348876953125</v>
          </cell>
          <cell r="DL99">
            <v>1669.1348876953125</v>
          </cell>
          <cell r="DM99">
            <v>1618.6400909423828</v>
          </cell>
          <cell r="DN99">
            <v>1797.1913452148438</v>
          </cell>
          <cell r="DO99">
            <v>1452.3551330566406</v>
          </cell>
          <cell r="DP99">
            <v>1583.909545898437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2.46502685546875</v>
          </cell>
          <cell r="M100">
            <v>252.46502685546875</v>
          </cell>
          <cell r="N100">
            <v>0</v>
          </cell>
          <cell r="O100">
            <v>252.46502685546875</v>
          </cell>
          <cell r="P100">
            <v>0</v>
          </cell>
          <cell r="Q100">
            <v>247.86299896240234</v>
          </cell>
          <cell r="R100">
            <v>0</v>
          </cell>
          <cell r="S100">
            <v>247.54196166992188</v>
          </cell>
          <cell r="T100">
            <v>0</v>
          </cell>
          <cell r="U100">
            <v>0</v>
          </cell>
          <cell r="V100">
            <v>0</v>
          </cell>
          <cell r="W100">
            <v>244.32098388671875</v>
          </cell>
          <cell r="X100">
            <v>252.46502685546875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47.54196166992188</v>
          </cell>
          <cell r="AD100">
            <v>239.55673217773438</v>
          </cell>
          <cell r="AE100">
            <v>252.46502685546875</v>
          </cell>
          <cell r="AF100">
            <v>0</v>
          </cell>
          <cell r="AG100">
            <v>0</v>
          </cell>
          <cell r="AH100">
            <v>0</v>
          </cell>
          <cell r="AI100">
            <v>244.32098388671875</v>
          </cell>
          <cell r="AJ100">
            <v>252.4650268554687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47.78693008422852</v>
          </cell>
          <cell r="AP100">
            <v>239.55673217773438</v>
          </cell>
          <cell r="AQ100">
            <v>247.54196166992188</v>
          </cell>
          <cell r="AR100">
            <v>0</v>
          </cell>
          <cell r="AS100">
            <v>0</v>
          </cell>
          <cell r="AT100">
            <v>0</v>
          </cell>
          <cell r="AU100">
            <v>244.32098388671875</v>
          </cell>
          <cell r="AV100">
            <v>252.4650268554687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49.586669921875</v>
          </cell>
          <cell r="BB100">
            <v>239.76546764373779</v>
          </cell>
          <cell r="BC100">
            <v>247.54196166992188</v>
          </cell>
          <cell r="BD100">
            <v>0</v>
          </cell>
          <cell r="BE100">
            <v>0</v>
          </cell>
          <cell r="BF100">
            <v>0</v>
          </cell>
          <cell r="BG100">
            <v>244.32098388671875</v>
          </cell>
          <cell r="BH100">
            <v>252.46502685546875</v>
          </cell>
          <cell r="BI100">
            <v>252.46502685546875</v>
          </cell>
          <cell r="BJ100">
            <v>0</v>
          </cell>
          <cell r="BK100">
            <v>0</v>
          </cell>
          <cell r="BL100">
            <v>0</v>
          </cell>
          <cell r="BM100">
            <v>252.46502685546875</v>
          </cell>
          <cell r="BN100">
            <v>239.76546764373779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4.32098388671875</v>
          </cell>
          <cell r="BT100">
            <v>252.4650268554687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2.46502685546875</v>
          </cell>
          <cell r="BZ100">
            <v>239.66109991073608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4.32098388671875</v>
          </cell>
          <cell r="CF100">
            <v>252.465026855468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2.465026855468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4.32098388671875</v>
          </cell>
          <cell r="CR100">
            <v>252.46502685546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2.4650268554687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4.32098388671875</v>
          </cell>
          <cell r="DD100">
            <v>252.46502685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2.465026855468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4.32098388671875</v>
          </cell>
          <cell r="DP100">
            <v>252.4650268554687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32.8081665039063</v>
          </cell>
          <cell r="M101">
            <v>5189.812255859375</v>
          </cell>
          <cell r="N101">
            <v>4047.4578857421875</v>
          </cell>
          <cell r="O101">
            <v>3896.7841796875</v>
          </cell>
          <cell r="P101">
            <v>1811.0733642578125</v>
          </cell>
          <cell r="Q101">
            <v>1702.7552490234375</v>
          </cell>
          <cell r="R101">
            <v>1601.76708984375</v>
          </cell>
          <cell r="S101">
            <v>0</v>
          </cell>
          <cell r="T101">
            <v>1333.6855545043945</v>
          </cell>
          <cell r="U101">
            <v>2.6104965209960938</v>
          </cell>
          <cell r="V101">
            <v>2016.2593383789063</v>
          </cell>
          <cell r="W101">
            <v>891.87802124023438</v>
          </cell>
          <cell r="X101">
            <v>1131.4225463867188</v>
          </cell>
          <cell r="Y101">
            <v>4496.326171875</v>
          </cell>
          <cell r="Z101">
            <v>3645.728759765625</v>
          </cell>
          <cell r="AA101">
            <v>4161.648193359375</v>
          </cell>
          <cell r="AB101">
            <v>1007.3047180175781</v>
          </cell>
          <cell r="AC101">
            <v>1152.0876617431641</v>
          </cell>
          <cell r="AD101">
            <v>811.94142150878906</v>
          </cell>
          <cell r="AE101">
            <v>0</v>
          </cell>
          <cell r="AF101">
            <v>675.32115173339844</v>
          </cell>
          <cell r="AG101">
            <v>0</v>
          </cell>
          <cell r="AH101">
            <v>1758.6843872070313</v>
          </cell>
          <cell r="AI101">
            <v>885.62367248535156</v>
          </cell>
          <cell r="AJ101">
            <v>1131.4225158691406</v>
          </cell>
          <cell r="AK101">
            <v>5425.28125</v>
          </cell>
          <cell r="AL101">
            <v>3586.82470703125</v>
          </cell>
          <cell r="AM101">
            <v>4088.88232421875</v>
          </cell>
          <cell r="AN101">
            <v>1002.5227355957031</v>
          </cell>
          <cell r="AO101">
            <v>833.78140258789063</v>
          </cell>
          <cell r="AP101">
            <v>799.45391845703125</v>
          </cell>
          <cell r="AQ101">
            <v>515.37474250793457</v>
          </cell>
          <cell r="AR101">
            <v>670.27766418457031</v>
          </cell>
          <cell r="AS101">
            <v>0</v>
          </cell>
          <cell r="AT101">
            <v>1747.8275604248047</v>
          </cell>
          <cell r="AU101">
            <v>884.38067626953125</v>
          </cell>
          <cell r="AV101">
            <v>1131.4225158691406</v>
          </cell>
          <cell r="AW101">
            <v>5256.326416015625</v>
          </cell>
          <cell r="AX101">
            <v>3491.6287841796875</v>
          </cell>
          <cell r="AY101">
            <v>4011.555419921875</v>
          </cell>
          <cell r="AZ101">
            <v>995.49468994140625</v>
          </cell>
          <cell r="BA101">
            <v>9.8917598724365234</v>
          </cell>
          <cell r="BB101">
            <v>30.901233673095703</v>
          </cell>
          <cell r="BC101">
            <v>616.36495685577393</v>
          </cell>
          <cell r="BD101">
            <v>666.52268981933594</v>
          </cell>
          <cell r="BE101">
            <v>0</v>
          </cell>
          <cell r="BF101">
            <v>1742.8932266235352</v>
          </cell>
          <cell r="BG101">
            <v>879.85268402099609</v>
          </cell>
          <cell r="BH101">
            <v>1315.067626953125</v>
          </cell>
          <cell r="BI101">
            <v>4916.304443359375</v>
          </cell>
          <cell r="BJ101">
            <v>3780.02685546875</v>
          </cell>
          <cell r="BK101">
            <v>3946.587158203125</v>
          </cell>
          <cell r="BL101">
            <v>265.97572159767151</v>
          </cell>
          <cell r="BM101">
            <v>9.2737598419189453</v>
          </cell>
          <cell r="BN101">
            <v>79.89097785949707</v>
          </cell>
          <cell r="BO101">
            <v>612.45567321777344</v>
          </cell>
          <cell r="BP101">
            <v>663.31455993652344</v>
          </cell>
          <cell r="BQ101">
            <v>0</v>
          </cell>
          <cell r="BR101">
            <v>1736.5242652893066</v>
          </cell>
          <cell r="BS101">
            <v>871.5126953125</v>
          </cell>
          <cell r="BT101">
            <v>1275.9996337890625</v>
          </cell>
          <cell r="BU101">
            <v>5045.5802001953125</v>
          </cell>
          <cell r="BV101">
            <v>3307.2208251953125</v>
          </cell>
          <cell r="BW101">
            <v>3855.270263671875</v>
          </cell>
          <cell r="BX101">
            <v>254.80472123622894</v>
          </cell>
          <cell r="BY101">
            <v>7.9498801231384277</v>
          </cell>
          <cell r="BZ101">
            <v>56.029163360595703</v>
          </cell>
          <cell r="CA101">
            <v>605.20866394042969</v>
          </cell>
          <cell r="CB101">
            <v>651.41500473022461</v>
          </cell>
          <cell r="CC101">
            <v>0</v>
          </cell>
          <cell r="CD101">
            <v>1721.190746307373</v>
          </cell>
          <cell r="CE101">
            <v>860.56869506835938</v>
          </cell>
          <cell r="CF101">
            <v>1238.5306396484375</v>
          </cell>
          <cell r="CG101">
            <v>5007.3153076171875</v>
          </cell>
          <cell r="CH101">
            <v>3187.187744140625</v>
          </cell>
          <cell r="CI101">
            <v>3742.50634765625</v>
          </cell>
          <cell r="CJ101">
            <v>250.11372697353363</v>
          </cell>
          <cell r="CK101">
            <v>7.0958800315856934</v>
          </cell>
          <cell r="CL101">
            <v>50.816951036453247</v>
          </cell>
          <cell r="CM101">
            <v>603.78868103027344</v>
          </cell>
          <cell r="CN101">
            <v>648.83042526245117</v>
          </cell>
          <cell r="CO101">
            <v>0</v>
          </cell>
          <cell r="CP101">
            <v>1718.0459289550781</v>
          </cell>
          <cell r="CQ101">
            <v>856.58264923095703</v>
          </cell>
          <cell r="CR101">
            <v>1227.9066162109375</v>
          </cell>
          <cell r="CS101">
            <v>4935.603515625</v>
          </cell>
          <cell r="CT101">
            <v>3150.0897216796875</v>
          </cell>
          <cell r="CU101">
            <v>3747.538330078125</v>
          </cell>
          <cell r="CV101">
            <v>243.73372209072113</v>
          </cell>
          <cell r="CW101">
            <v>5.7508797645568848</v>
          </cell>
          <cell r="CX101">
            <v>38.134163022041321</v>
          </cell>
          <cell r="CY101">
            <v>600.87767028808594</v>
          </cell>
          <cell r="CZ101">
            <v>643.90019989013672</v>
          </cell>
          <cell r="DA101">
            <v>0</v>
          </cell>
          <cell r="DB101">
            <v>1698.9799461364746</v>
          </cell>
          <cell r="DC101">
            <v>849.73764419555664</v>
          </cell>
          <cell r="DD101">
            <v>1220.255615234375</v>
          </cell>
          <cell r="DE101">
            <v>4852.79736328125</v>
          </cell>
          <cell r="DF101">
            <v>3431.252685546875</v>
          </cell>
          <cell r="DG101">
            <v>3655.3292236328125</v>
          </cell>
          <cell r="DH101">
            <v>240.92972123622894</v>
          </cell>
          <cell r="DI101">
            <v>4.2118802070617676</v>
          </cell>
          <cell r="DJ101">
            <v>25.703162848949432</v>
          </cell>
          <cell r="DK101">
            <v>595.42268371582031</v>
          </cell>
          <cell r="DL101">
            <v>639.4374942779541</v>
          </cell>
          <cell r="DM101">
            <v>0</v>
          </cell>
          <cell r="DN101">
            <v>1679.1957702636719</v>
          </cell>
          <cell r="DO101">
            <v>844.98869323730469</v>
          </cell>
          <cell r="DP101">
            <v>1131.4225463867188</v>
          </cell>
          <cell r="DQ101">
            <v>3696.582275390625</v>
          </cell>
          <cell r="DR101">
            <v>3000.206787109375</v>
          </cell>
          <cell r="DS101">
            <v>1830.0202026367188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798.64501953125</v>
          </cell>
          <cell r="M104">
            <v>0</v>
          </cell>
          <cell r="N104">
            <v>0</v>
          </cell>
          <cell r="O104">
            <v>0</v>
          </cell>
          <cell r="P104">
            <v>636.08696937561035</v>
          </cell>
          <cell r="Q104">
            <v>39.528480291366577</v>
          </cell>
          <cell r="R104">
            <v>1084.0088653564453</v>
          </cell>
          <cell r="S104">
            <v>0</v>
          </cell>
          <cell r="T104">
            <v>0</v>
          </cell>
          <cell r="U104">
            <v>2246.95654296875</v>
          </cell>
          <cell r="V104">
            <v>894.14981842041016</v>
          </cell>
          <cell r="W104">
            <v>805.41573715209961</v>
          </cell>
          <cell r="X104">
            <v>3152.5649719238281</v>
          </cell>
          <cell r="Y104">
            <v>0</v>
          </cell>
          <cell r="Z104">
            <v>0</v>
          </cell>
          <cell r="AA104">
            <v>0</v>
          </cell>
          <cell r="AB104">
            <v>619.52998352050781</v>
          </cell>
          <cell r="AC104">
            <v>1660.0694580078125</v>
          </cell>
          <cell r="AD104">
            <v>376.72674560546875</v>
          </cell>
          <cell r="AE104">
            <v>0</v>
          </cell>
          <cell r="AF104">
            <v>111.77633666992188</v>
          </cell>
          <cell r="AG104">
            <v>1379.4328308105469</v>
          </cell>
          <cell r="AH104">
            <v>259.28380584716797</v>
          </cell>
          <cell r="AI104">
            <v>747.48677444458008</v>
          </cell>
          <cell r="AJ104">
            <v>1083.2573165893555</v>
          </cell>
          <cell r="AK104">
            <v>0</v>
          </cell>
          <cell r="AL104">
            <v>0</v>
          </cell>
          <cell r="AM104">
            <v>0</v>
          </cell>
          <cell r="AN104">
            <v>611.95300102233887</v>
          </cell>
          <cell r="AO104">
            <v>0</v>
          </cell>
          <cell r="AP104">
            <v>1242.2471313476563</v>
          </cell>
          <cell r="AQ104">
            <v>0</v>
          </cell>
          <cell r="AR104">
            <v>482.81689453125</v>
          </cell>
          <cell r="AS104">
            <v>1366.37060546875</v>
          </cell>
          <cell r="AT104">
            <v>223.50180816650391</v>
          </cell>
          <cell r="AU104">
            <v>737.46672439575195</v>
          </cell>
          <cell r="AV104">
            <v>3034.8006591796875</v>
          </cell>
          <cell r="AW104">
            <v>0</v>
          </cell>
          <cell r="AX104">
            <v>0</v>
          </cell>
          <cell r="AY104">
            <v>0</v>
          </cell>
          <cell r="AZ104">
            <v>600.81599521636963</v>
          </cell>
          <cell r="BA104">
            <v>0</v>
          </cell>
          <cell r="BB104">
            <v>0</v>
          </cell>
          <cell r="BC104">
            <v>445.64942836761475</v>
          </cell>
          <cell r="BD104">
            <v>478.31388854980469</v>
          </cell>
          <cell r="BE104">
            <v>1352.8528442382813</v>
          </cell>
          <cell r="BF104">
            <v>206.49080657958984</v>
          </cell>
          <cell r="BG104">
            <v>704.67973709106445</v>
          </cell>
          <cell r="BH104">
            <v>3045.0639953613281</v>
          </cell>
          <cell r="BI104">
            <v>0</v>
          </cell>
          <cell r="BJ104">
            <v>0</v>
          </cell>
          <cell r="BK104">
            <v>0</v>
          </cell>
          <cell r="BL104">
            <v>539.4430046081543</v>
          </cell>
          <cell r="BM104">
            <v>0</v>
          </cell>
          <cell r="BN104">
            <v>0</v>
          </cell>
          <cell r="BO104">
            <v>812.83224678039551</v>
          </cell>
          <cell r="BP104">
            <v>101.7324686050415</v>
          </cell>
          <cell r="BQ104">
            <v>1348.5597229003906</v>
          </cell>
          <cell r="BR104">
            <v>187.44509887695313</v>
          </cell>
          <cell r="BS104">
            <v>653.76074600219727</v>
          </cell>
          <cell r="BT104">
            <v>2981.8019714355469</v>
          </cell>
          <cell r="BU104">
            <v>0</v>
          </cell>
          <cell r="BV104">
            <v>0</v>
          </cell>
          <cell r="BW104">
            <v>0</v>
          </cell>
          <cell r="BX104">
            <v>504.34599828720093</v>
          </cell>
          <cell r="BY104">
            <v>0</v>
          </cell>
          <cell r="BZ104">
            <v>0</v>
          </cell>
          <cell r="CA104">
            <v>806.47724723815918</v>
          </cell>
          <cell r="CB104">
            <v>88.037025451660156</v>
          </cell>
          <cell r="CC104">
            <v>1307.2614440917969</v>
          </cell>
          <cell r="CD104">
            <v>140.53409957885742</v>
          </cell>
          <cell r="CE104">
            <v>586.9337329864502</v>
          </cell>
          <cell r="CF104">
            <v>2905.8100891113281</v>
          </cell>
          <cell r="CG104">
            <v>0</v>
          </cell>
          <cell r="CH104">
            <v>0</v>
          </cell>
          <cell r="CI104">
            <v>0</v>
          </cell>
          <cell r="CJ104">
            <v>489.59700322151184</v>
          </cell>
          <cell r="CK104">
            <v>0</v>
          </cell>
          <cell r="CL104">
            <v>0</v>
          </cell>
          <cell r="CM104">
            <v>805.32724761962891</v>
          </cell>
          <cell r="CN104">
            <v>85.211593627929688</v>
          </cell>
          <cell r="CO104">
            <v>1306.4169616699219</v>
          </cell>
          <cell r="CP104">
            <v>130.40509796142578</v>
          </cell>
          <cell r="CQ104">
            <v>562.60277938842773</v>
          </cell>
          <cell r="CR104">
            <v>2883.2339782714844</v>
          </cell>
          <cell r="CS104">
            <v>0</v>
          </cell>
          <cell r="CT104">
            <v>0</v>
          </cell>
          <cell r="CU104">
            <v>0</v>
          </cell>
          <cell r="CV104">
            <v>469.55000996589661</v>
          </cell>
          <cell r="CW104">
            <v>0</v>
          </cell>
          <cell r="CX104">
            <v>0</v>
          </cell>
          <cell r="CY104">
            <v>803.1712474822998</v>
          </cell>
          <cell r="CZ104">
            <v>79.554821014404297</v>
          </cell>
          <cell r="DA104">
            <v>1300.2940673828125</v>
          </cell>
          <cell r="DB104">
            <v>112.01823425292969</v>
          </cell>
          <cell r="DC104">
            <v>520.78673386573792</v>
          </cell>
          <cell r="DD104">
            <v>2866.9679260253906</v>
          </cell>
          <cell r="DE104">
            <v>0</v>
          </cell>
          <cell r="DF104">
            <v>0</v>
          </cell>
          <cell r="DG104">
            <v>0</v>
          </cell>
          <cell r="DH104">
            <v>460.7390124797821</v>
          </cell>
          <cell r="DI104">
            <v>0</v>
          </cell>
          <cell r="DJ104">
            <v>0</v>
          </cell>
          <cell r="DK104">
            <v>799.13724708557129</v>
          </cell>
          <cell r="DL104">
            <v>74.664534568786621</v>
          </cell>
          <cell r="DM104">
            <v>1290.5271759033203</v>
          </cell>
          <cell r="DN104">
            <v>108.62023544311523</v>
          </cell>
          <cell r="DO104">
            <v>491.77973937988281</v>
          </cell>
          <cell r="DP104">
            <v>587.54810333251953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788061499595642</v>
          </cell>
          <cell r="M105">
            <v>0.92872798442840576</v>
          </cell>
          <cell r="N105">
            <v>0.5159599781036377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29.83099365234375</v>
          </cell>
          <cell r="V105">
            <v>563.968017578125</v>
          </cell>
          <cell r="W105">
            <v>0</v>
          </cell>
          <cell r="X105">
            <v>0.42788061499595642</v>
          </cell>
          <cell r="Y105">
            <v>0.92872798442840576</v>
          </cell>
          <cell r="Z105">
            <v>0.5159599781036377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29.83099365234375</v>
          </cell>
          <cell r="AH105">
            <v>563.968017578125</v>
          </cell>
          <cell r="AI105">
            <v>0</v>
          </cell>
          <cell r="AJ105">
            <v>0.42788061499595642</v>
          </cell>
          <cell r="AK105">
            <v>0.92872798442840576</v>
          </cell>
          <cell r="AL105">
            <v>0.5159599781036377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29.83099365234375</v>
          </cell>
          <cell r="AT105">
            <v>563.968017578125</v>
          </cell>
          <cell r="AU105">
            <v>0</v>
          </cell>
          <cell r="AV105">
            <v>0.42788061499595642</v>
          </cell>
          <cell r="AW105">
            <v>0.92872798442840576</v>
          </cell>
          <cell r="AX105">
            <v>0.5159599781036377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29.83099365234375</v>
          </cell>
          <cell r="BF105">
            <v>563.968017578125</v>
          </cell>
          <cell r="BG105">
            <v>0</v>
          </cell>
          <cell r="BH105">
            <v>0.42788061499595642</v>
          </cell>
          <cell r="BI105">
            <v>0.92872798442840576</v>
          </cell>
          <cell r="BJ105">
            <v>0.5159599781036377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29.83099365234375</v>
          </cell>
          <cell r="BR105">
            <v>0</v>
          </cell>
          <cell r="BS105">
            <v>0</v>
          </cell>
          <cell r="BT105">
            <v>0.42788061499595642</v>
          </cell>
          <cell r="BU105">
            <v>0.92872798442840576</v>
          </cell>
          <cell r="BV105">
            <v>0.5159599781036377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29.83099365234375</v>
          </cell>
          <cell r="CD105">
            <v>0</v>
          </cell>
          <cell r="CE105">
            <v>0</v>
          </cell>
          <cell r="CF105">
            <v>0.42788061499595642</v>
          </cell>
          <cell r="CG105">
            <v>0.92872798442840576</v>
          </cell>
          <cell r="CH105">
            <v>0.515959978103637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29.83099365234375</v>
          </cell>
          <cell r="CP105">
            <v>0</v>
          </cell>
          <cell r="CQ105">
            <v>0</v>
          </cell>
          <cell r="CR105">
            <v>0.42788061499595642</v>
          </cell>
          <cell r="CS105">
            <v>0.92872798442840576</v>
          </cell>
          <cell r="CT105">
            <v>0.5159599781036377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29.83099365234375</v>
          </cell>
          <cell r="DB105">
            <v>563.968017578125</v>
          </cell>
          <cell r="DC105">
            <v>0</v>
          </cell>
          <cell r="DD105">
            <v>0.42788061499595642</v>
          </cell>
          <cell r="DE105">
            <v>0.92872798442840576</v>
          </cell>
          <cell r="DF105">
            <v>0.5159599781036377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29.83099365234375</v>
          </cell>
          <cell r="DN105">
            <v>563.968017578125</v>
          </cell>
          <cell r="DO105">
            <v>0</v>
          </cell>
          <cell r="DP105">
            <v>0.42788061499595642</v>
          </cell>
          <cell r="DQ105">
            <v>0.92872798442840576</v>
          </cell>
          <cell r="DR105">
            <v>0.5159599781036377</v>
          </cell>
          <cell r="DS105">
            <v>0</v>
          </cell>
        </row>
        <row r="108">
          <cell r="C108" t="str">
            <v>Dominion GSS</v>
          </cell>
          <cell r="M108">
            <v>3172.580810546875</v>
          </cell>
          <cell r="N108">
            <v>3551.1107177734375</v>
          </cell>
          <cell r="O108">
            <v>1810.1680297851563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68.06393051147461</v>
          </cell>
          <cell r="X108">
            <v>210.62166213989258</v>
          </cell>
          <cell r="Y108">
            <v>4166.77392578125</v>
          </cell>
          <cell r="Z108">
            <v>3593.8240966796875</v>
          </cell>
          <cell r="AA108">
            <v>2418.47192382812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68.06393432617188</v>
          </cell>
          <cell r="AJ108">
            <v>210.62166595458984</v>
          </cell>
          <cell r="AK108">
            <v>4166.7740478515625</v>
          </cell>
          <cell r="AL108">
            <v>3593.82421875</v>
          </cell>
          <cell r="AM108">
            <v>3206.002441406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68.06393241882324</v>
          </cell>
          <cell r="AV108">
            <v>210.62166595458984</v>
          </cell>
          <cell r="AW108">
            <v>4166.7740478515625</v>
          </cell>
          <cell r="AX108">
            <v>3593.8240966796875</v>
          </cell>
          <cell r="AY108">
            <v>2521.160705566406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68.06394195556641</v>
          </cell>
          <cell r="BH108">
            <v>210.62166595458984</v>
          </cell>
          <cell r="BI108">
            <v>4166.77392578125</v>
          </cell>
          <cell r="BJ108">
            <v>3593.82421875</v>
          </cell>
          <cell r="BK108">
            <v>2607.859985351562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68.06393814086914</v>
          </cell>
          <cell r="BT108">
            <v>210.62166595458984</v>
          </cell>
          <cell r="BU108">
            <v>4166.77392578125</v>
          </cell>
          <cell r="BV108">
            <v>3593.82421875</v>
          </cell>
          <cell r="BW108">
            <v>2726.832641601562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68.06393432617188</v>
          </cell>
          <cell r="CF108">
            <v>210.62166213989258</v>
          </cell>
          <cell r="CG108">
            <v>4166.77392578125</v>
          </cell>
          <cell r="CH108">
            <v>3593.82421875</v>
          </cell>
          <cell r="CI108">
            <v>2754.629150390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68.06394195556641</v>
          </cell>
          <cell r="CR108">
            <v>210.62165832519531</v>
          </cell>
          <cell r="CS108">
            <v>4166.77392578125</v>
          </cell>
          <cell r="CT108">
            <v>3593.82421875</v>
          </cell>
          <cell r="CU108">
            <v>2809.954589843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68.06393432617188</v>
          </cell>
          <cell r="DD108">
            <v>210.62165832519531</v>
          </cell>
          <cell r="DE108">
            <v>4166.77392578125</v>
          </cell>
          <cell r="DF108">
            <v>3593.82421875</v>
          </cell>
          <cell r="DG108">
            <v>2851.0871582031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68.06393432617188</v>
          </cell>
          <cell r="DP108">
            <v>710.44305419921875</v>
          </cell>
          <cell r="DQ108">
            <v>4166.7740478515625</v>
          </cell>
          <cell r="DR108">
            <v>3593.8240966796875</v>
          </cell>
          <cell r="DS108">
            <v>5253.243164062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079.2990112304688</v>
          </cell>
          <cell r="N110">
            <v>1001.0040473937988</v>
          </cell>
          <cell r="O110">
            <v>916.89697265625</v>
          </cell>
          <cell r="P110">
            <v>701.18902587890625</v>
          </cell>
          <cell r="Q110">
            <v>0</v>
          </cell>
          <cell r="R110">
            <v>424.901000976562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21.31402587890625</v>
          </cell>
          <cell r="X110">
            <v>953.00611114501953</v>
          </cell>
          <cell r="Y110">
            <v>1079.3100738525391</v>
          </cell>
          <cell r="Z110">
            <v>966.17403030395508</v>
          </cell>
          <cell r="AA110">
            <v>916.89697265625</v>
          </cell>
          <cell r="AB110">
            <v>701.18902587890625</v>
          </cell>
          <cell r="AC110">
            <v>0</v>
          </cell>
          <cell r="AD110">
            <v>424.9010009765625</v>
          </cell>
          <cell r="AE110">
            <v>426.3280029296875</v>
          </cell>
          <cell r="AF110">
            <v>0</v>
          </cell>
          <cell r="AG110">
            <v>0</v>
          </cell>
          <cell r="AH110">
            <v>0</v>
          </cell>
          <cell r="AI110">
            <v>721.31402587890625</v>
          </cell>
          <cell r="AJ110">
            <v>953.00611114501953</v>
          </cell>
          <cell r="AK110">
            <v>1079.3100738525391</v>
          </cell>
          <cell r="AL110">
            <v>966.17403030395508</v>
          </cell>
          <cell r="AM110">
            <v>916.89697265625</v>
          </cell>
          <cell r="AN110">
            <v>701.18902587890625</v>
          </cell>
          <cell r="AO110">
            <v>0</v>
          </cell>
          <cell r="AP110">
            <v>424.9010009765625</v>
          </cell>
          <cell r="AQ110">
            <v>425.35198974609375</v>
          </cell>
          <cell r="AR110">
            <v>432.0469970703125</v>
          </cell>
          <cell r="AS110">
            <v>0</v>
          </cell>
          <cell r="AT110">
            <v>563.968017578125</v>
          </cell>
          <cell r="AU110">
            <v>721.31402587890625</v>
          </cell>
          <cell r="AV110">
            <v>953.00611114501953</v>
          </cell>
          <cell r="AW110">
            <v>1079.3100738525391</v>
          </cell>
          <cell r="AX110">
            <v>966.17403030395508</v>
          </cell>
          <cell r="AY110">
            <v>916.89697265625</v>
          </cell>
          <cell r="AZ110">
            <v>701.18902587890625</v>
          </cell>
          <cell r="BA110">
            <v>0</v>
          </cell>
          <cell r="BB110">
            <v>424.9010009765625</v>
          </cell>
          <cell r="BC110">
            <v>424.57998657226563</v>
          </cell>
          <cell r="BD110">
            <v>432.0469970703125</v>
          </cell>
          <cell r="BE110">
            <v>0</v>
          </cell>
          <cell r="BF110">
            <v>563.968017578125</v>
          </cell>
          <cell r="BG110">
            <v>721.31402587890625</v>
          </cell>
          <cell r="BH110">
            <v>953.00611114501953</v>
          </cell>
          <cell r="BI110">
            <v>1079.3100738525391</v>
          </cell>
          <cell r="BJ110">
            <v>1001.0040473937988</v>
          </cell>
          <cell r="BK110">
            <v>916.89697265625</v>
          </cell>
          <cell r="BL110">
            <v>701.18902587890625</v>
          </cell>
          <cell r="BM110">
            <v>517.593994140625</v>
          </cell>
          <cell r="BN110">
            <v>424.9010009765625</v>
          </cell>
          <cell r="BO110">
            <v>423.5360107421875</v>
          </cell>
          <cell r="BP110">
            <v>432.0469970703125</v>
          </cell>
          <cell r="BQ110">
            <v>0</v>
          </cell>
          <cell r="BR110">
            <v>563.968017578125</v>
          </cell>
          <cell r="BS110">
            <v>721.31402587890625</v>
          </cell>
          <cell r="BT110">
            <v>953.00611114501953</v>
          </cell>
          <cell r="BU110">
            <v>1079.3100738525391</v>
          </cell>
          <cell r="BV110">
            <v>966.17403030395508</v>
          </cell>
          <cell r="BW110">
            <v>916.89697265625</v>
          </cell>
          <cell r="BX110">
            <v>701.18902587890625</v>
          </cell>
          <cell r="BY110">
            <v>517.593994140625</v>
          </cell>
          <cell r="BZ110">
            <v>424.9010009765625</v>
          </cell>
          <cell r="CA110">
            <v>421.07000732421875</v>
          </cell>
          <cell r="CB110">
            <v>431.99798583984375</v>
          </cell>
          <cell r="CC110">
            <v>0</v>
          </cell>
          <cell r="CD110">
            <v>563.968017578125</v>
          </cell>
          <cell r="CE110">
            <v>721.31402587890625</v>
          </cell>
          <cell r="CF110">
            <v>953.00611114501953</v>
          </cell>
          <cell r="CG110">
            <v>1079.3100738525391</v>
          </cell>
          <cell r="CH110">
            <v>966.17403030395508</v>
          </cell>
          <cell r="CI110">
            <v>916.89697265625</v>
          </cell>
          <cell r="CJ110">
            <v>701.18902587890625</v>
          </cell>
          <cell r="CK110">
            <v>517.593994140625</v>
          </cell>
          <cell r="CL110">
            <v>424.9010009765625</v>
          </cell>
          <cell r="CM110">
            <v>420.489990234375</v>
          </cell>
          <cell r="CN110">
            <v>431.9119873046875</v>
          </cell>
          <cell r="CO110">
            <v>0</v>
          </cell>
          <cell r="CP110">
            <v>563.968017578125</v>
          </cell>
          <cell r="CQ110">
            <v>721.31402587890625</v>
          </cell>
          <cell r="CR110">
            <v>953.00611114501953</v>
          </cell>
          <cell r="CS110">
            <v>1079.3100738525391</v>
          </cell>
          <cell r="CT110">
            <v>966.17403030395508</v>
          </cell>
          <cell r="CU110">
            <v>916.89697265625</v>
          </cell>
          <cell r="CV110">
            <v>701.18902587890625</v>
          </cell>
          <cell r="CW110">
            <v>517.593994140625</v>
          </cell>
          <cell r="CX110">
            <v>424.9010009765625</v>
          </cell>
          <cell r="CY110">
            <v>419.0989990234375</v>
          </cell>
          <cell r="CZ110">
            <v>431.74600219726563</v>
          </cell>
          <cell r="DA110">
            <v>0</v>
          </cell>
          <cell r="DB110">
            <v>563.968017578125</v>
          </cell>
          <cell r="DC110">
            <v>721.31402587890625</v>
          </cell>
          <cell r="DD110">
            <v>953.00611114501953</v>
          </cell>
          <cell r="DE110">
            <v>1079.3100738525391</v>
          </cell>
          <cell r="DF110">
            <v>1001.0040473937988</v>
          </cell>
          <cell r="DG110">
            <v>916.89697265625</v>
          </cell>
          <cell r="DH110">
            <v>701.18902587890625</v>
          </cell>
          <cell r="DI110">
            <v>517.593994140625</v>
          </cell>
          <cell r="DJ110">
            <v>424.9010009765625</v>
          </cell>
          <cell r="DK110">
            <v>416.49398803710938</v>
          </cell>
          <cell r="DL110">
            <v>431.57501220703125</v>
          </cell>
          <cell r="DM110">
            <v>0</v>
          </cell>
          <cell r="DN110">
            <v>563.968017578125</v>
          </cell>
          <cell r="DO110">
            <v>721.31402587890625</v>
          </cell>
          <cell r="DP110">
            <v>953.00611114501953</v>
          </cell>
          <cell r="DQ110">
            <v>1079.3100738525391</v>
          </cell>
          <cell r="DR110">
            <v>966.17403030395508</v>
          </cell>
          <cell r="DS110">
            <v>916.89697265625</v>
          </cell>
        </row>
        <row r="111">
          <cell r="B111" t="str">
            <v>Ellisburg</v>
          </cell>
          <cell r="C111">
            <v>0</v>
          </cell>
          <cell r="M111">
            <v>42.599998474121094</v>
          </cell>
          <cell r="N111">
            <v>28.399999618530273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399999618530273</v>
          </cell>
          <cell r="Y111">
            <v>42.599998474121094</v>
          </cell>
          <cell r="Z111">
            <v>567.7487030029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399999618530273</v>
          </cell>
          <cell r="AK111">
            <v>42.599998474121094</v>
          </cell>
          <cell r="AL111">
            <v>28.399999618530273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399999618530273</v>
          </cell>
          <cell r="AW111">
            <v>42.599998474121094</v>
          </cell>
          <cell r="AX111">
            <v>28.399999618530273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399999618530273</v>
          </cell>
          <cell r="BI111">
            <v>42.599998474121094</v>
          </cell>
          <cell r="BJ111">
            <v>28.399999618530273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399999618530273</v>
          </cell>
          <cell r="BU111">
            <v>42.599998474121094</v>
          </cell>
          <cell r="BV111">
            <v>28.399999618530273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399999618530273</v>
          </cell>
          <cell r="CG111">
            <v>42.599998474121094</v>
          </cell>
          <cell r="CH111">
            <v>28.399999618530273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399999618530273</v>
          </cell>
          <cell r="CS111">
            <v>42.599998474121094</v>
          </cell>
          <cell r="CT111">
            <v>28.399999618530273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399999618530273</v>
          </cell>
          <cell r="DE111">
            <v>42.599998474121094</v>
          </cell>
          <cell r="DF111">
            <v>28.399999618530273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399999618530273</v>
          </cell>
          <cell r="DQ111">
            <v>42.599998474121094</v>
          </cell>
          <cell r="DR111">
            <v>28.399999618530273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28.68680572509766</v>
          </cell>
          <cell r="O112">
            <v>672.04449462890625</v>
          </cell>
          <cell r="P112">
            <v>870.25152587890625</v>
          </cell>
          <cell r="Q112">
            <v>775.05126953125</v>
          </cell>
          <cell r="R112">
            <v>758.76413726806641</v>
          </cell>
          <cell r="S112">
            <v>0</v>
          </cell>
          <cell r="T112">
            <v>775.05126953125</v>
          </cell>
          <cell r="U112">
            <v>750.04962158203125</v>
          </cell>
          <cell r="V112">
            <v>897.42121887207031</v>
          </cell>
          <cell r="W112">
            <v>0</v>
          </cell>
          <cell r="X112">
            <v>1583.9094696044922</v>
          </cell>
          <cell r="Y112">
            <v>0</v>
          </cell>
          <cell r="Z112">
            <v>1430.6279067993164</v>
          </cell>
          <cell r="AA112">
            <v>1836.3745880126953</v>
          </cell>
          <cell r="AB112">
            <v>1747.4910888671875</v>
          </cell>
          <cell r="AC112">
            <v>1421.593017578125</v>
          </cell>
          <cell r="AD112">
            <v>1616.7589874267578</v>
          </cell>
          <cell r="AE112">
            <v>0</v>
          </cell>
          <cell r="AF112">
            <v>1669.1348876953125</v>
          </cell>
          <cell r="AG112">
            <v>1615.2918701171875</v>
          </cell>
          <cell r="AH112">
            <v>1798.081726074218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47.3632202148438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15.2918701171875</v>
          </cell>
          <cell r="AT112">
            <v>1797.93981933593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798.8622436523438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16.952751159668</v>
          </cell>
          <cell r="BR112">
            <v>1798.5910644531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16.7888336181641</v>
          </cell>
          <cell r="CD112">
            <v>1797.8884887695313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16.7807006835938</v>
          </cell>
          <cell r="CP112">
            <v>1797.730102539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16.7620697021484</v>
          </cell>
          <cell r="DB112">
            <v>1797.311157226562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16.7221069335938</v>
          </cell>
          <cell r="DN112">
            <v>1797.06640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2.46502685546875</v>
          </cell>
          <cell r="N113">
            <v>236.17695617675781</v>
          </cell>
          <cell r="O113">
            <v>252.46502685546875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4.32098388671875</v>
          </cell>
          <cell r="X113">
            <v>252.46502685546875</v>
          </cell>
          <cell r="Y113">
            <v>252.46502685546875</v>
          </cell>
          <cell r="Z113">
            <v>228.03292846679688</v>
          </cell>
          <cell r="AA113">
            <v>0</v>
          </cell>
          <cell r="AB113">
            <v>0</v>
          </cell>
          <cell r="AC113">
            <v>247.5419616699218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47.5419616699218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22.309814453125</v>
          </cell>
          <cell r="N114">
            <v>3185.5655517578125</v>
          </cell>
          <cell r="O114">
            <v>3226.2545166015625</v>
          </cell>
          <cell r="P114">
            <v>2258.6658630371094</v>
          </cell>
          <cell r="Q114">
            <v>1686.4983520507813</v>
          </cell>
          <cell r="R114">
            <v>556.51739501953125</v>
          </cell>
          <cell r="S114">
            <v>532.93830490112305</v>
          </cell>
          <cell r="T114">
            <v>1573.7535400390625</v>
          </cell>
          <cell r="U114">
            <v>1612.2341003417969</v>
          </cell>
          <cell r="V114">
            <v>2016.5655212402344</v>
          </cell>
          <cell r="W114">
            <v>3784.3890380859375</v>
          </cell>
          <cell r="X114">
            <v>5148.6839599609375</v>
          </cell>
          <cell r="Y114">
            <v>4247.3480224609375</v>
          </cell>
          <cell r="Z114">
            <v>1407.9772644042969</v>
          </cell>
          <cell r="AA114">
            <v>1718.4845275878906</v>
          </cell>
          <cell r="AB114">
            <v>2176.1977844238281</v>
          </cell>
          <cell r="AC114">
            <v>1152.1768918037415</v>
          </cell>
          <cell r="AD114">
            <v>813.4766845703125</v>
          </cell>
          <cell r="AE114">
            <v>502.56222915649414</v>
          </cell>
          <cell r="AF114">
            <v>675.62425994873047</v>
          </cell>
          <cell r="AG114">
            <v>817.72088623046875</v>
          </cell>
          <cell r="AH114">
            <v>1758.842041015625</v>
          </cell>
          <cell r="AI114">
            <v>3960.1070556640625</v>
          </cell>
          <cell r="AJ114">
            <v>6973.193359375</v>
          </cell>
          <cell r="AK114">
            <v>4433.7430419921875</v>
          </cell>
          <cell r="AL114">
            <v>3547.082763671875</v>
          </cell>
          <cell r="AM114">
            <v>2694.5625</v>
          </cell>
          <cell r="AN114">
            <v>2433.7831268310547</v>
          </cell>
          <cell r="AO114">
            <v>3186.1806640625</v>
          </cell>
          <cell r="AP114">
            <v>2419.492431640625</v>
          </cell>
          <cell r="AQ114">
            <v>2289.2195167541504</v>
          </cell>
          <cell r="AR114">
            <v>2340.9676818847656</v>
          </cell>
          <cell r="AS114">
            <v>811.7269287109375</v>
          </cell>
          <cell r="AT114">
            <v>1747.7209396362305</v>
          </cell>
          <cell r="AU114">
            <v>3948.0150146484375</v>
          </cell>
          <cell r="AV114">
            <v>6865.766357421875</v>
          </cell>
          <cell r="AW114">
            <v>4264.7880859375</v>
          </cell>
          <cell r="AX114">
            <v>3451.88671875</v>
          </cell>
          <cell r="AY114">
            <v>3302.0772705078125</v>
          </cell>
          <cell r="AZ114">
            <v>4171.8672485351563</v>
          </cell>
          <cell r="BA114">
            <v>3413.4725952148438</v>
          </cell>
          <cell r="BB114">
            <v>2419.4679260253906</v>
          </cell>
          <cell r="BC114">
            <v>2285.7815208435059</v>
          </cell>
          <cell r="BD114">
            <v>2337.1248626708984</v>
          </cell>
          <cell r="BE114">
            <v>2426.4129028320313</v>
          </cell>
          <cell r="BF114">
            <v>1743.1151580810547</v>
          </cell>
          <cell r="BG114">
            <v>3907.9571533203125</v>
          </cell>
          <cell r="BH114">
            <v>6796.861328125</v>
          </cell>
          <cell r="BI114">
            <v>4177.23095703125</v>
          </cell>
          <cell r="BJ114">
            <v>3740.2847900390625</v>
          </cell>
          <cell r="BK114">
            <v>3150.4100341796875</v>
          </cell>
          <cell r="BL114">
            <v>4119.433837890625</v>
          </cell>
          <cell r="BM114">
            <v>3407.2006225585938</v>
          </cell>
          <cell r="BN114">
            <v>2411.7546234130859</v>
          </cell>
          <cell r="BO114">
            <v>2282.0877094268799</v>
          </cell>
          <cell r="BP114">
            <v>2332.6986694335938</v>
          </cell>
          <cell r="BQ114">
            <v>806.99493408203125</v>
          </cell>
          <cell r="BR114">
            <v>1737.063404083252</v>
          </cell>
          <cell r="BS114">
            <v>3844.3389892578125</v>
          </cell>
          <cell r="BT114">
            <v>6694.531494140625</v>
          </cell>
          <cell r="BU114">
            <v>4054.0418701171875</v>
          </cell>
          <cell r="BV114">
            <v>3267.4788818359375</v>
          </cell>
          <cell r="BW114">
            <v>2940.120361328125</v>
          </cell>
          <cell r="BX114">
            <v>4088.904052734375</v>
          </cell>
          <cell r="BY114">
            <v>3387.3156127929688</v>
          </cell>
          <cell r="BZ114">
            <v>2402.1013793945313</v>
          </cell>
          <cell r="CA114">
            <v>2274.7167797088623</v>
          </cell>
          <cell r="CB114">
            <v>2320.7679786682129</v>
          </cell>
          <cell r="CC114">
            <v>788.05119323730469</v>
          </cell>
          <cell r="CD114">
            <v>1722.0812759399414</v>
          </cell>
          <cell r="CE114">
            <v>3760.8460693359375</v>
          </cell>
          <cell r="CF114">
            <v>6581.0703125</v>
          </cell>
          <cell r="CG114">
            <v>4015.777099609375</v>
          </cell>
          <cell r="CH114">
            <v>3147.44580078125</v>
          </cell>
          <cell r="CI114">
            <v>2799.5599365234375</v>
          </cell>
          <cell r="CJ114">
            <v>4076.0704345703125</v>
          </cell>
          <cell r="CK114">
            <v>3370.7156372070313</v>
          </cell>
          <cell r="CL114">
            <v>2400.3672027587891</v>
          </cell>
          <cell r="CM114">
            <v>2273.2743606567383</v>
          </cell>
          <cell r="CN114">
            <v>2318.218074798584</v>
          </cell>
          <cell r="CO114">
            <v>787.06619262695313</v>
          </cell>
          <cell r="CP114">
            <v>1718.8431854248047</v>
          </cell>
          <cell r="CQ114">
            <v>3730.4510498046875</v>
          </cell>
          <cell r="CR114">
            <v>6547.870361328125</v>
          </cell>
          <cell r="CS114">
            <v>3944.06494140625</v>
          </cell>
          <cell r="CT114">
            <v>3110.3477783203125</v>
          </cell>
          <cell r="CU114">
            <v>2749.266357421875</v>
          </cell>
          <cell r="CV114">
            <v>4058.6373291015625</v>
          </cell>
          <cell r="CW114">
            <v>3344.5955810546875</v>
          </cell>
          <cell r="CX114">
            <v>2395.2997894287109</v>
          </cell>
          <cell r="CY114">
            <v>2270.3212413787842</v>
          </cell>
          <cell r="CZ114">
            <v>2313.2140769958496</v>
          </cell>
          <cell r="DA114">
            <v>784.81736755371094</v>
          </cell>
          <cell r="DB114">
            <v>1709.0319480895996</v>
          </cell>
          <cell r="DC114">
            <v>3678.2080078125</v>
          </cell>
          <cell r="DD114">
            <v>6523.953369140625</v>
          </cell>
          <cell r="DE114">
            <v>3861.259033203125</v>
          </cell>
          <cell r="DF114">
            <v>3391.5107421875</v>
          </cell>
          <cell r="DG114">
            <v>2615.9246826171875</v>
          </cell>
          <cell r="DH114">
            <v>4050.9720458984375</v>
          </cell>
          <cell r="DI114">
            <v>3314.7066040039063</v>
          </cell>
          <cell r="DJ114">
            <v>2389.8792266845703</v>
          </cell>
          <cell r="DK114">
            <v>2264.787576675415</v>
          </cell>
          <cell r="DL114">
            <v>2308.7900428771973</v>
          </cell>
          <cell r="DM114">
            <v>779.95306396484375</v>
          </cell>
          <cell r="DN114">
            <v>1702.2362480163574</v>
          </cell>
          <cell r="DO114">
            <v>3641.97119140625</v>
          </cell>
          <cell r="DP114">
            <v>5918.725830078125</v>
          </cell>
          <cell r="DQ114">
            <v>3700.0689697265625</v>
          </cell>
          <cell r="DR114">
            <v>2960.46484375</v>
          </cell>
          <cell r="DS114">
            <v>114.55794143676758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670.1573486328125</v>
          </cell>
          <cell r="N117">
            <v>0</v>
          </cell>
          <cell r="O117">
            <v>0</v>
          </cell>
          <cell r="P117">
            <v>1110.7856063842773</v>
          </cell>
          <cell r="Q117">
            <v>1896.8930969238281</v>
          </cell>
          <cell r="R117">
            <v>0</v>
          </cell>
          <cell r="S117">
            <v>0</v>
          </cell>
          <cell r="T117">
            <v>0</v>
          </cell>
          <cell r="U117">
            <v>642.68342590332031</v>
          </cell>
          <cell r="V117">
            <v>892.95935821533203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3.73599243164063</v>
          </cell>
          <cell r="AC117">
            <v>1622.3634033203125</v>
          </cell>
          <cell r="AD117">
            <v>4.5540900379419327</v>
          </cell>
          <cell r="AE117">
            <v>0</v>
          </cell>
          <cell r="AF117">
            <v>23.195701599121094</v>
          </cell>
          <cell r="AG117">
            <v>566.40542602539063</v>
          </cell>
          <cell r="AH117">
            <v>258.09337615966797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59.12442016601563</v>
          </cell>
          <cell r="AT117">
            <v>222.31137847900391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4.56100082397460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0.489999771118164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1.992000579833984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5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334999084472656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3.755999565124512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59599781036377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29.83099365234375</v>
          </cell>
          <cell r="V118">
            <v>563.968017578125</v>
          </cell>
          <cell r="W118">
            <v>0</v>
          </cell>
          <cell r="X118">
            <v>0.42788061499595642</v>
          </cell>
          <cell r="Y118">
            <v>0.77394002676010132</v>
          </cell>
          <cell r="Z118">
            <v>0.5159599781036377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29.83099365234375</v>
          </cell>
          <cell r="AH118">
            <v>563.968017578125</v>
          </cell>
          <cell r="AI118">
            <v>0</v>
          </cell>
          <cell r="AJ118">
            <v>0.42788061499595642</v>
          </cell>
          <cell r="AK118">
            <v>0.77394002676010132</v>
          </cell>
          <cell r="AL118">
            <v>0.5159599781036377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29.83099365234375</v>
          </cell>
          <cell r="AT118">
            <v>0</v>
          </cell>
          <cell r="AU118">
            <v>0</v>
          </cell>
          <cell r="AV118">
            <v>0.42788061499595642</v>
          </cell>
          <cell r="AW118">
            <v>0.77394002676010132</v>
          </cell>
          <cell r="AX118">
            <v>0.5159599781036377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29.83099365234375</v>
          </cell>
          <cell r="BF118">
            <v>0</v>
          </cell>
          <cell r="BG118">
            <v>0</v>
          </cell>
          <cell r="BH118">
            <v>0.42788061499595642</v>
          </cell>
          <cell r="BI118">
            <v>0.77394002676010132</v>
          </cell>
          <cell r="BJ118">
            <v>0.5159599781036377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29.83099365234375</v>
          </cell>
          <cell r="BR118">
            <v>0</v>
          </cell>
          <cell r="BS118">
            <v>0</v>
          </cell>
          <cell r="BT118">
            <v>0.42788061499595642</v>
          </cell>
          <cell r="BU118">
            <v>0.77394002676010132</v>
          </cell>
          <cell r="BV118">
            <v>0.5159599781036377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29.83099365234375</v>
          </cell>
          <cell r="CD118">
            <v>0</v>
          </cell>
          <cell r="CE118">
            <v>0</v>
          </cell>
          <cell r="CF118">
            <v>0.42788061499595642</v>
          </cell>
          <cell r="CG118">
            <v>0.77394002676010132</v>
          </cell>
          <cell r="CH118">
            <v>0.5159599781036377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29.83099365234375</v>
          </cell>
          <cell r="CP118">
            <v>0</v>
          </cell>
          <cell r="CQ118">
            <v>0</v>
          </cell>
          <cell r="CR118">
            <v>0.42788061499595642</v>
          </cell>
          <cell r="CS118">
            <v>0.77394002676010132</v>
          </cell>
          <cell r="CT118">
            <v>0.5159599781036377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29.83099365234375</v>
          </cell>
          <cell r="DB118">
            <v>0</v>
          </cell>
          <cell r="DC118">
            <v>0</v>
          </cell>
          <cell r="DD118">
            <v>0.42788061499595642</v>
          </cell>
          <cell r="DE118">
            <v>0.77394002676010132</v>
          </cell>
          <cell r="DF118">
            <v>0.5159599781036377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29.83099365234375</v>
          </cell>
          <cell r="DN118">
            <v>0</v>
          </cell>
          <cell r="DO118">
            <v>0</v>
          </cell>
          <cell r="DP118">
            <v>0.42788061499595642</v>
          </cell>
          <cell r="DQ118">
            <v>0.77394002676010132</v>
          </cell>
          <cell r="DR118">
            <v>0.5159599781036377</v>
          </cell>
          <cell r="DS118">
            <v>0</v>
          </cell>
        </row>
        <row r="121">
          <cell r="C121" t="str">
            <v>Dominion GSS</v>
          </cell>
          <cell r="N121">
            <v>3551.95361328125</v>
          </cell>
          <cell r="O121">
            <v>1810.5977172851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68.12757873535156</v>
          </cell>
          <cell r="X121">
            <v>210.67165756225586</v>
          </cell>
          <cell r="Y121">
            <v>3173.3341064453125</v>
          </cell>
          <cell r="Z121">
            <v>3594.6773681640625</v>
          </cell>
          <cell r="AA121">
            <v>3335.35510253906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68.12757110595703</v>
          </cell>
          <cell r="AJ121">
            <v>210.67166137695313</v>
          </cell>
          <cell r="AK121">
            <v>3173.333984375</v>
          </cell>
          <cell r="AL121">
            <v>3594.67724609375</v>
          </cell>
          <cell r="AM121">
            <v>3116.975097656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68.12757682800293</v>
          </cell>
          <cell r="AV121">
            <v>210.67166137695313</v>
          </cell>
          <cell r="AW121">
            <v>3173.333984375</v>
          </cell>
          <cell r="AX121">
            <v>3594.6773681640625</v>
          </cell>
          <cell r="AY121">
            <v>3134.3240966796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68.1275782585144</v>
          </cell>
          <cell r="BH121">
            <v>210.67165374755859</v>
          </cell>
          <cell r="BI121">
            <v>3173.333984375</v>
          </cell>
          <cell r="BJ121">
            <v>3594.6773681640625</v>
          </cell>
          <cell r="BK121">
            <v>3169.7357177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68.12757110595703</v>
          </cell>
          <cell r="BT121">
            <v>210.67166900634766</v>
          </cell>
          <cell r="BU121">
            <v>3173.3341064453125</v>
          </cell>
          <cell r="BV121">
            <v>3594.67724609375</v>
          </cell>
          <cell r="BW121">
            <v>3228.96716308593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68.12757873535156</v>
          </cell>
          <cell r="CF121">
            <v>210.67166900634766</v>
          </cell>
          <cell r="CG121">
            <v>3173.333984375</v>
          </cell>
          <cell r="CH121">
            <v>3574.5350341796875</v>
          </cell>
          <cell r="CI121">
            <v>3160.325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68.12757873535156</v>
          </cell>
          <cell r="CR121">
            <v>210.67166137695313</v>
          </cell>
          <cell r="CS121">
            <v>3173.333984375</v>
          </cell>
          <cell r="CT121">
            <v>3551.95361328125</v>
          </cell>
          <cell r="CU121">
            <v>2928.8809814453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68.12757873535156</v>
          </cell>
          <cell r="DD121">
            <v>210.67166519165039</v>
          </cell>
          <cell r="DE121">
            <v>3173.333984375</v>
          </cell>
          <cell r="DF121">
            <v>3594.6773681640625</v>
          </cell>
          <cell r="DG121">
            <v>2906.4943847656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68.12757110595703</v>
          </cell>
          <cell r="DP121">
            <v>711.660400390625</v>
          </cell>
          <cell r="DQ121">
            <v>4167.76318359375</v>
          </cell>
          <cell r="DR121">
            <v>3594.67724609375</v>
          </cell>
          <cell r="DS121">
            <v>5253.4414062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01.9337592124939</v>
          </cell>
          <cell r="O123">
            <v>916.89697265625</v>
          </cell>
          <cell r="P123">
            <v>701.18902587890625</v>
          </cell>
          <cell r="Q123">
            <v>517.593994140625</v>
          </cell>
          <cell r="R123">
            <v>0</v>
          </cell>
          <cell r="S123">
            <v>426.526000976562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079.3100738525391</v>
          </cell>
          <cell r="Z123">
            <v>965.85447120666504</v>
          </cell>
          <cell r="AA123">
            <v>916.89697265625</v>
          </cell>
          <cell r="AB123">
            <v>701.18902587890625</v>
          </cell>
          <cell r="AC123">
            <v>517.593994140625</v>
          </cell>
          <cell r="AD123">
            <v>0</v>
          </cell>
          <cell r="AE123">
            <v>426.32800292968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079.3100738525391</v>
          </cell>
          <cell r="AL123">
            <v>965.85447120666504</v>
          </cell>
          <cell r="AM123">
            <v>916.89697265625</v>
          </cell>
          <cell r="AN123">
            <v>701.18902587890625</v>
          </cell>
          <cell r="AO123">
            <v>517.593994140625</v>
          </cell>
          <cell r="AP123">
            <v>0</v>
          </cell>
          <cell r="AQ123">
            <v>425.351989746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53.00611114501953</v>
          </cell>
          <cell r="AW123">
            <v>1079.3100738525391</v>
          </cell>
          <cell r="AX123">
            <v>965.85447120666504</v>
          </cell>
          <cell r="AY123">
            <v>916.89697265625</v>
          </cell>
          <cell r="AZ123">
            <v>701.18902587890625</v>
          </cell>
          <cell r="BA123">
            <v>517.593994140625</v>
          </cell>
          <cell r="BB123">
            <v>0</v>
          </cell>
          <cell r="BC123">
            <v>424.579986572265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079.3100738525391</v>
          </cell>
          <cell r="BJ123">
            <v>1000.6844882965088</v>
          </cell>
          <cell r="BK123">
            <v>916.89697265625</v>
          </cell>
          <cell r="BL123">
            <v>701.18902587890625</v>
          </cell>
          <cell r="BM123">
            <v>517.593994140625</v>
          </cell>
          <cell r="BN123">
            <v>0</v>
          </cell>
          <cell r="BO123">
            <v>423.5360107421875</v>
          </cell>
          <cell r="BP123">
            <v>432.0469970703125</v>
          </cell>
          <cell r="BQ123">
            <v>0</v>
          </cell>
          <cell r="BR123">
            <v>0</v>
          </cell>
          <cell r="BS123">
            <v>721.31402587890625</v>
          </cell>
          <cell r="BT123">
            <v>0</v>
          </cell>
          <cell r="BU123">
            <v>1079.3100738525391</v>
          </cell>
          <cell r="BV123">
            <v>965.85447120666504</v>
          </cell>
          <cell r="BW123">
            <v>916.89697265625</v>
          </cell>
          <cell r="BX123">
            <v>701.18902587890625</v>
          </cell>
          <cell r="BY123">
            <v>517.593994140625</v>
          </cell>
          <cell r="BZ123">
            <v>0</v>
          </cell>
          <cell r="CA123">
            <v>421.07000732421875</v>
          </cell>
          <cell r="CB123">
            <v>431.99798583984375</v>
          </cell>
          <cell r="CC123">
            <v>0</v>
          </cell>
          <cell r="CD123">
            <v>0</v>
          </cell>
          <cell r="CE123">
            <v>721.31402587890625</v>
          </cell>
          <cell r="CF123">
            <v>0</v>
          </cell>
          <cell r="CG123">
            <v>1079.3100738525391</v>
          </cell>
          <cell r="CH123">
            <v>965.85447120666504</v>
          </cell>
          <cell r="CI123">
            <v>916.89697265625</v>
          </cell>
          <cell r="CJ123">
            <v>701.18902587890625</v>
          </cell>
          <cell r="CK123">
            <v>517.593994140625</v>
          </cell>
          <cell r="CL123">
            <v>0</v>
          </cell>
          <cell r="CM123">
            <v>420.489990234375</v>
          </cell>
          <cell r="CN123">
            <v>431.9119873046875</v>
          </cell>
          <cell r="CO123">
            <v>0</v>
          </cell>
          <cell r="CP123">
            <v>0</v>
          </cell>
          <cell r="CQ123">
            <v>721.31402587890625</v>
          </cell>
          <cell r="CR123">
            <v>0</v>
          </cell>
          <cell r="CS123">
            <v>1079.3100738525391</v>
          </cell>
          <cell r="CT123">
            <v>965.85447120666504</v>
          </cell>
          <cell r="CU123">
            <v>916.89697265625</v>
          </cell>
          <cell r="CV123">
            <v>701.18902587890625</v>
          </cell>
          <cell r="CW123">
            <v>517.593994140625</v>
          </cell>
          <cell r="CX123">
            <v>0</v>
          </cell>
          <cell r="CY123">
            <v>419.0989990234375</v>
          </cell>
          <cell r="CZ123">
            <v>431.74600219726563</v>
          </cell>
          <cell r="DA123">
            <v>0</v>
          </cell>
          <cell r="DB123">
            <v>0</v>
          </cell>
          <cell r="DC123">
            <v>721.31402587890625</v>
          </cell>
          <cell r="DD123">
            <v>0</v>
          </cell>
          <cell r="DE123">
            <v>1079.3100738525391</v>
          </cell>
          <cell r="DF123">
            <v>1000.6844882965088</v>
          </cell>
          <cell r="DG123">
            <v>916.89697265625</v>
          </cell>
          <cell r="DH123">
            <v>701.18902587890625</v>
          </cell>
          <cell r="DI123">
            <v>517.593994140625</v>
          </cell>
          <cell r="DJ123">
            <v>0</v>
          </cell>
          <cell r="DK123">
            <v>416.49398803710938</v>
          </cell>
          <cell r="DL123">
            <v>431.57501220703125</v>
          </cell>
          <cell r="DM123">
            <v>0</v>
          </cell>
          <cell r="DN123">
            <v>0</v>
          </cell>
          <cell r="DO123">
            <v>721.31402587890625</v>
          </cell>
          <cell r="DP123">
            <v>0</v>
          </cell>
          <cell r="DQ123">
            <v>1079.3100738525391</v>
          </cell>
          <cell r="DR123">
            <v>965.85447120666504</v>
          </cell>
          <cell r="DS123">
            <v>916.89697265625</v>
          </cell>
        </row>
        <row r="124">
          <cell r="B124" t="str">
            <v>Ellisburg</v>
          </cell>
          <cell r="C124">
            <v>0</v>
          </cell>
          <cell r="N124">
            <v>421.41895294189453</v>
          </cell>
          <cell r="O124">
            <v>628.5789489746093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399999618530273</v>
          </cell>
          <cell r="Y124">
            <v>42.599998474121094</v>
          </cell>
          <cell r="Z124">
            <v>28.399999618530273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399999618530273</v>
          </cell>
          <cell r="AK124">
            <v>42.599998474121094</v>
          </cell>
          <cell r="AL124">
            <v>28.39999961853027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399999618530273</v>
          </cell>
          <cell r="AW124">
            <v>42.599998474121094</v>
          </cell>
          <cell r="AX124">
            <v>28.399999618530273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399999618530273</v>
          </cell>
          <cell r="BI124">
            <v>42.599998474121094</v>
          </cell>
          <cell r="BJ124">
            <v>28.39999961853027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399999618530273</v>
          </cell>
          <cell r="BU124">
            <v>42.599998474121094</v>
          </cell>
          <cell r="BV124">
            <v>28.399999618530273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399999618530273</v>
          </cell>
          <cell r="CG124">
            <v>42.599998474121094</v>
          </cell>
          <cell r="CH124">
            <v>28.399999618530273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399999618530273</v>
          </cell>
          <cell r="CS124">
            <v>42.599998474121094</v>
          </cell>
          <cell r="CT124">
            <v>28.399999618530273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399999618530273</v>
          </cell>
          <cell r="DE124">
            <v>42.599998474121094</v>
          </cell>
          <cell r="DF124">
            <v>28.399999618530273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399999618530273</v>
          </cell>
          <cell r="DQ124">
            <v>42.599998474121094</v>
          </cell>
          <cell r="DR124">
            <v>28.399999618530273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84.34500122070313</v>
          </cell>
          <cell r="O125">
            <v>924.50953674316406</v>
          </cell>
          <cell r="P125">
            <v>866.17039489746094</v>
          </cell>
          <cell r="Q125">
            <v>778.322509765625</v>
          </cell>
          <cell r="R125">
            <v>750.58908271789551</v>
          </cell>
          <cell r="S125">
            <v>775.05126953125</v>
          </cell>
          <cell r="T125">
            <v>0</v>
          </cell>
          <cell r="U125">
            <v>750.50021743774414</v>
          </cell>
          <cell r="V125">
            <v>897.19760131835938</v>
          </cell>
          <cell r="W125">
            <v>1766.8727493286133</v>
          </cell>
          <cell r="X125">
            <v>0</v>
          </cell>
          <cell r="Y125">
            <v>1836.37451171875</v>
          </cell>
          <cell r="Z125">
            <v>0</v>
          </cell>
          <cell r="AA125">
            <v>1583.9094848632813</v>
          </cell>
          <cell r="AB125">
            <v>1756.4584999084473</v>
          </cell>
          <cell r="AC125">
            <v>1673.6311950683594</v>
          </cell>
          <cell r="AD125">
            <v>1615.2918701171875</v>
          </cell>
          <cell r="AE125">
            <v>1669.1348876953125</v>
          </cell>
          <cell r="AF125">
            <v>0</v>
          </cell>
          <cell r="AG125">
            <v>1617.0820159912109</v>
          </cell>
          <cell r="AH125">
            <v>1798.1834716796875</v>
          </cell>
          <cell r="AI125">
            <v>1765.9557189941406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669.1348876953125</v>
          </cell>
          <cell r="AP125">
            <v>0</v>
          </cell>
          <cell r="AQ125">
            <v>0</v>
          </cell>
          <cell r="AR125">
            <v>0</v>
          </cell>
          <cell r="AS125">
            <v>1617.0271530151367</v>
          </cell>
          <cell r="AT125">
            <v>1797.9576416015625</v>
          </cell>
          <cell r="AU125">
            <v>1765.7937316894531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797.5969848632813</v>
          </cell>
          <cell r="BG125">
            <v>1765.2577743530273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797.4237060546875</v>
          </cell>
          <cell r="BS125">
            <v>1764.4067230224609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797.2484130859375</v>
          </cell>
          <cell r="CE125">
            <v>1762.5788650512695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797.2584228515625</v>
          </cell>
          <cell r="CQ125">
            <v>1761.6688079833984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797.19775390625</v>
          </cell>
          <cell r="DC125">
            <v>1760.100891113281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796.871337890625</v>
          </cell>
          <cell r="DO125">
            <v>1759.0148315429688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36.17695617675781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28.03292846679688</v>
          </cell>
          <cell r="AA126">
            <v>252.46502685546875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49.52488708496094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12.093994140625</v>
          </cell>
          <cell r="O127">
            <v>174.39897918701172</v>
          </cell>
          <cell r="P127">
            <v>4165.8963623046875</v>
          </cell>
          <cell r="Q127">
            <v>1702.9594421386719</v>
          </cell>
          <cell r="R127">
            <v>1607.5949249267578</v>
          </cell>
          <cell r="S127">
            <v>1520.5386772155762</v>
          </cell>
          <cell r="T127">
            <v>1354.9649658203125</v>
          </cell>
          <cell r="U127">
            <v>1618.6623229980469</v>
          </cell>
          <cell r="V127">
            <v>2016.7826232910156</v>
          </cell>
          <cell r="W127">
            <v>1456.197265625</v>
          </cell>
          <cell r="X127">
            <v>6985.00830078125</v>
          </cell>
          <cell r="Y127">
            <v>3656.87841796875</v>
          </cell>
          <cell r="Z127">
            <v>3377.100830078125</v>
          </cell>
          <cell r="AA127">
            <v>801.60144805908203</v>
          </cell>
          <cell r="AB127">
            <v>1907.366943359375</v>
          </cell>
          <cell r="AC127">
            <v>1154.1564178466797</v>
          </cell>
          <cell r="AD127">
            <v>810.03790283203125</v>
          </cell>
          <cell r="AE127">
            <v>624.9585075378418</v>
          </cell>
          <cell r="AF127">
            <v>1022.3444900512695</v>
          </cell>
          <cell r="AG127">
            <v>821.32210159301758</v>
          </cell>
          <cell r="AH127">
            <v>1758.7337188720703</v>
          </cell>
          <cell r="AI127">
            <v>1446.4402770996094</v>
          </cell>
          <cell r="AJ127">
            <v>6973.143310546875</v>
          </cell>
          <cell r="AK127">
            <v>5427.18310546875</v>
          </cell>
          <cell r="AL127">
            <v>3546.229736328125</v>
          </cell>
          <cell r="AM127">
            <v>2783.58984375</v>
          </cell>
          <cell r="AN127">
            <v>3631.6809692382813</v>
          </cell>
          <cell r="AO127">
            <v>1764.5877227783203</v>
          </cell>
          <cell r="AP127">
            <v>2419.492431640625</v>
          </cell>
          <cell r="AQ127">
            <v>2289.2195167541504</v>
          </cell>
          <cell r="AR127">
            <v>2340.9676818847656</v>
          </cell>
          <cell r="AS127">
            <v>815.24102401733398</v>
          </cell>
          <cell r="AT127">
            <v>1747.6965179443359</v>
          </cell>
          <cell r="AU127">
            <v>2182.1576538085938</v>
          </cell>
          <cell r="AV127">
            <v>6865.71630859375</v>
          </cell>
          <cell r="AW127">
            <v>5258.22802734375</v>
          </cell>
          <cell r="AX127">
            <v>3451.03369140625</v>
          </cell>
          <cell r="AY127">
            <v>2688.913818359375</v>
          </cell>
          <cell r="AZ127">
            <v>3615.6177978515625</v>
          </cell>
          <cell r="BA127">
            <v>3413.4725952148438</v>
          </cell>
          <cell r="BB127">
            <v>2419.4679260253906</v>
          </cell>
          <cell r="BC127">
            <v>2285.7815208435059</v>
          </cell>
          <cell r="BD127">
            <v>2337.1248626708984</v>
          </cell>
          <cell r="BE127">
            <v>2426.4129028320313</v>
          </cell>
          <cell r="BF127">
            <v>1742.6992378234863</v>
          </cell>
          <cell r="BG127">
            <v>2142.6356201171875</v>
          </cell>
          <cell r="BH127">
            <v>6796.811279296875</v>
          </cell>
          <cell r="BI127">
            <v>5170.6708984375</v>
          </cell>
          <cell r="BJ127">
            <v>3739.431640625</v>
          </cell>
          <cell r="BK127">
            <v>2588.5343627929688</v>
          </cell>
          <cell r="BL127">
            <v>3525.6548156738281</v>
          </cell>
          <cell r="BM127">
            <v>3407.2006225585938</v>
          </cell>
          <cell r="BN127">
            <v>2411.7546234130859</v>
          </cell>
          <cell r="BO127">
            <v>2282.0877094268799</v>
          </cell>
          <cell r="BP127">
            <v>2332.6986694335938</v>
          </cell>
          <cell r="BQ127">
            <v>2423.9476623535156</v>
          </cell>
          <cell r="BR127">
            <v>1736.8415946960449</v>
          </cell>
          <cell r="BS127">
            <v>2079.8686828613281</v>
          </cell>
          <cell r="BT127">
            <v>6694.481201171875</v>
          </cell>
          <cell r="BU127">
            <v>5047.4820556640625</v>
          </cell>
          <cell r="BV127">
            <v>3266.625732421875</v>
          </cell>
          <cell r="BW127">
            <v>2437.9857177734375</v>
          </cell>
          <cell r="BX127">
            <v>3472.3440551757813</v>
          </cell>
          <cell r="BY127">
            <v>3387.3156127929688</v>
          </cell>
          <cell r="BZ127">
            <v>2402.1013793945313</v>
          </cell>
          <cell r="CA127">
            <v>2274.7167797088623</v>
          </cell>
          <cell r="CB127">
            <v>2320.7679786682129</v>
          </cell>
          <cell r="CC127">
            <v>2404.8401184082031</v>
          </cell>
          <cell r="CD127">
            <v>1722.0812759399414</v>
          </cell>
          <cell r="CE127">
            <v>1998.2035827636719</v>
          </cell>
          <cell r="CF127">
            <v>6581.0205078125</v>
          </cell>
          <cell r="CG127">
            <v>5009.217041015625</v>
          </cell>
          <cell r="CH127">
            <v>3166.73486328125</v>
          </cell>
          <cell r="CI127">
            <v>2393.86376953125</v>
          </cell>
          <cell r="CJ127">
            <v>3349.1846008300781</v>
          </cell>
          <cell r="CK127">
            <v>3370.7156372070313</v>
          </cell>
          <cell r="CL127">
            <v>2400.3672027587891</v>
          </cell>
          <cell r="CM127">
            <v>2273.2743606567383</v>
          </cell>
          <cell r="CN127">
            <v>2318.218074798584</v>
          </cell>
          <cell r="CO127">
            <v>2403.8468322753906</v>
          </cell>
          <cell r="CP127">
            <v>1718.8431243896484</v>
          </cell>
          <cell r="CQ127">
            <v>1968.7185668945313</v>
          </cell>
          <cell r="CR127">
            <v>6547.820556640625</v>
          </cell>
          <cell r="CS127">
            <v>4937.5050048828125</v>
          </cell>
          <cell r="CT127">
            <v>3152.2183837890625</v>
          </cell>
          <cell r="CU127">
            <v>2630.340087890625</v>
          </cell>
          <cell r="CV127">
            <v>3039.383056640625</v>
          </cell>
          <cell r="CW127">
            <v>3344.5955810546875</v>
          </cell>
          <cell r="CX127">
            <v>2395.2997894287109</v>
          </cell>
          <cell r="CY127">
            <v>2270.3212413787842</v>
          </cell>
          <cell r="CZ127">
            <v>2313.2140769958496</v>
          </cell>
          <cell r="DA127">
            <v>2401.5795593261719</v>
          </cell>
          <cell r="DB127">
            <v>1709.0319480895996</v>
          </cell>
          <cell r="DC127">
            <v>1918.0435791015625</v>
          </cell>
          <cell r="DD127">
            <v>6523.9033203125</v>
          </cell>
          <cell r="DE127">
            <v>4854.698974609375</v>
          </cell>
          <cell r="DF127">
            <v>3390.6575927734375</v>
          </cell>
          <cell r="DG127">
            <v>2560.5177001953125</v>
          </cell>
          <cell r="DH127">
            <v>3024.1571044921875</v>
          </cell>
          <cell r="DI127">
            <v>3314.7066040039063</v>
          </cell>
          <cell r="DJ127">
            <v>2389.8792266845703</v>
          </cell>
          <cell r="DK127">
            <v>2264.787576675415</v>
          </cell>
          <cell r="DL127">
            <v>2308.7900428771973</v>
          </cell>
          <cell r="DM127">
            <v>2396.6751251220703</v>
          </cell>
          <cell r="DN127">
            <v>1702.2362480163574</v>
          </cell>
          <cell r="DO127">
            <v>1882.8926086425781</v>
          </cell>
          <cell r="DP127">
            <v>5917.508544921875</v>
          </cell>
          <cell r="DQ127">
            <v>3699.0797119140625</v>
          </cell>
          <cell r="DR127">
            <v>2959.6116943359375</v>
          </cell>
          <cell r="DS127">
            <v>114.3595466613769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22.7015380859375</v>
          </cell>
          <cell r="O130">
            <v>2422.8468017578125</v>
          </cell>
          <cell r="P130">
            <v>0</v>
          </cell>
          <cell r="Q130">
            <v>8.5150003433227539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893.29708099365234</v>
          </cell>
          <cell r="W130">
            <v>805.57641601562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59.57846069335938</v>
          </cell>
          <cell r="AD130">
            <v>1043.6237640380859</v>
          </cell>
          <cell r="AE130">
            <v>33.888418197631836</v>
          </cell>
          <cell r="AF130">
            <v>0</v>
          </cell>
          <cell r="AG130">
            <v>0</v>
          </cell>
          <cell r="AH130">
            <v>258.43108367919922</v>
          </cell>
          <cell r="AI130">
            <v>747.64743614196777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2.64908599853516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05.63809204101563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86.4969863891601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39.10161972045898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28.86770629882813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1.20960998535156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5.063579559326172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29.83099365234375</v>
          </cell>
          <cell r="V131">
            <v>563.968017578125</v>
          </cell>
          <cell r="W131">
            <v>721.31402587890625</v>
          </cell>
          <cell r="X131">
            <v>953.43399047851563</v>
          </cell>
          <cell r="Y131">
            <v>0.77394002676010132</v>
          </cell>
          <cell r="Z131">
            <v>0.83552008867263794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29.83099365234375</v>
          </cell>
          <cell r="AH131">
            <v>563.968017578125</v>
          </cell>
          <cell r="AI131">
            <v>721.31402587890625</v>
          </cell>
          <cell r="AJ131">
            <v>953.43399047851563</v>
          </cell>
          <cell r="AK131">
            <v>0.77394002676010132</v>
          </cell>
          <cell r="AL131">
            <v>0.83552008867263794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29.83099365234375</v>
          </cell>
          <cell r="AT131">
            <v>563.968017578125</v>
          </cell>
          <cell r="AU131">
            <v>721.31402587890625</v>
          </cell>
          <cell r="AV131">
            <v>0.42788061499595642</v>
          </cell>
          <cell r="AW131">
            <v>0.77394002676010132</v>
          </cell>
          <cell r="AX131">
            <v>0.83552008867263794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29.83099365234375</v>
          </cell>
          <cell r="BF131">
            <v>563.968017578125</v>
          </cell>
          <cell r="BG131">
            <v>721.31402587890625</v>
          </cell>
          <cell r="BH131">
            <v>953.43399047851563</v>
          </cell>
          <cell r="BI131">
            <v>0.77394002676010132</v>
          </cell>
          <cell r="BJ131">
            <v>0.83552008867263794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29.83099365234375</v>
          </cell>
          <cell r="BR131">
            <v>563.968017578125</v>
          </cell>
          <cell r="BS131">
            <v>0</v>
          </cell>
          <cell r="BT131">
            <v>953.43399047851563</v>
          </cell>
          <cell r="BU131">
            <v>0.77394002676010132</v>
          </cell>
          <cell r="BV131">
            <v>0.83552008867263794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29.83099365234375</v>
          </cell>
          <cell r="CD131">
            <v>563.968017578125</v>
          </cell>
          <cell r="CE131">
            <v>0</v>
          </cell>
          <cell r="CF131">
            <v>953.43399047851563</v>
          </cell>
          <cell r="CG131">
            <v>0.77394002676010132</v>
          </cell>
          <cell r="CH131">
            <v>0.83552008867263794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29.83099365234375</v>
          </cell>
          <cell r="CP131">
            <v>563.968017578125</v>
          </cell>
          <cell r="CQ131">
            <v>0</v>
          </cell>
          <cell r="CR131">
            <v>953.43399047851563</v>
          </cell>
          <cell r="CS131">
            <v>0.77394002676010132</v>
          </cell>
          <cell r="CT131">
            <v>0.83552008867263794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29.83099365234375</v>
          </cell>
          <cell r="DB131">
            <v>563.968017578125</v>
          </cell>
          <cell r="DC131">
            <v>0</v>
          </cell>
          <cell r="DD131">
            <v>953.43399047851563</v>
          </cell>
          <cell r="DE131">
            <v>0.77394002676010132</v>
          </cell>
          <cell r="DF131">
            <v>0.83552008867263794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29.83099365234375</v>
          </cell>
          <cell r="DN131">
            <v>563.968017578125</v>
          </cell>
          <cell r="DO131">
            <v>0</v>
          </cell>
          <cell r="DP131">
            <v>953.43399047851563</v>
          </cell>
          <cell r="DQ131">
            <v>0.77394002676010132</v>
          </cell>
          <cell r="DR131">
            <v>0.83552008867263794</v>
          </cell>
          <cell r="DS131">
            <v>0</v>
          </cell>
        </row>
        <row r="134">
          <cell r="C134" t="str">
            <v>Dominion GSS</v>
          </cell>
          <cell r="O134">
            <v>1812.9742431640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68.47951126098633</v>
          </cell>
          <cell r="X134">
            <v>210.94819259643555</v>
          </cell>
          <cell r="Y134">
            <v>4173.2337646484375</v>
          </cell>
          <cell r="Z134">
            <v>3599.3956298828125</v>
          </cell>
          <cell r="AA134">
            <v>1812.9743041992188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68.47951507568359</v>
          </cell>
          <cell r="AJ134">
            <v>210.94818878173828</v>
          </cell>
          <cell r="AK134">
            <v>4173.23388671875</v>
          </cell>
          <cell r="AL134">
            <v>3599.3956298828125</v>
          </cell>
          <cell r="AM134">
            <v>2347.057006835937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68.47950553894043</v>
          </cell>
          <cell r="AV134">
            <v>210.94818878173828</v>
          </cell>
          <cell r="AW134">
            <v>4173.233642578125</v>
          </cell>
          <cell r="AX134">
            <v>3599.3956298828125</v>
          </cell>
          <cell r="AY134">
            <v>2271.16302490234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68.4795069694519</v>
          </cell>
          <cell r="BH134">
            <v>210.94818115234375</v>
          </cell>
          <cell r="BI134">
            <v>4173.233642578125</v>
          </cell>
          <cell r="BJ134">
            <v>3599.3956298828125</v>
          </cell>
          <cell r="BK134">
            <v>2207.398925781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68.47951126098633</v>
          </cell>
          <cell r="BT134">
            <v>210.94819641113281</v>
          </cell>
          <cell r="BU134">
            <v>4173.233642578125</v>
          </cell>
          <cell r="BV134">
            <v>3599.3956298828125</v>
          </cell>
          <cell r="BW134">
            <v>2117.7750244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68.47950744628906</v>
          </cell>
          <cell r="CF134">
            <v>210.94819641113281</v>
          </cell>
          <cell r="CG134">
            <v>4173.2337646484375</v>
          </cell>
          <cell r="CH134">
            <v>3599.3956298828125</v>
          </cell>
          <cell r="CI134">
            <v>2008.5209350585938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68.47951507568359</v>
          </cell>
          <cell r="CR134">
            <v>210.94818878173828</v>
          </cell>
          <cell r="CS134">
            <v>4173.2337646484375</v>
          </cell>
          <cell r="CT134">
            <v>3599.3956298828125</v>
          </cell>
          <cell r="CU134">
            <v>2013.3510131835938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68.47950744628906</v>
          </cell>
          <cell r="DD134">
            <v>210.94818115234375</v>
          </cell>
          <cell r="DE134">
            <v>4173.2337646484375</v>
          </cell>
          <cell r="DF134">
            <v>3599.395751953125</v>
          </cell>
          <cell r="DG134">
            <v>1924.8539428710938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68.47950744628906</v>
          </cell>
          <cell r="DP134">
            <v>718.37969970703125</v>
          </cell>
          <cell r="DQ134">
            <v>4173.233642578125</v>
          </cell>
          <cell r="DR134">
            <v>3599.3956298828125</v>
          </cell>
          <cell r="DS134">
            <v>5254.5520019531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16.89697265625</v>
          </cell>
          <cell r="P136">
            <v>701.18902587890625</v>
          </cell>
          <cell r="Q136">
            <v>0</v>
          </cell>
          <cell r="R136">
            <v>424.901000976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21.31402587890625</v>
          </cell>
          <cell r="X136">
            <v>953.00611114501953</v>
          </cell>
          <cell r="Y136">
            <v>1079.3100738525391</v>
          </cell>
          <cell r="Z136">
            <v>965.85447120666504</v>
          </cell>
          <cell r="AA136">
            <v>916.89697265625</v>
          </cell>
          <cell r="AB136">
            <v>701.18902587890625</v>
          </cell>
          <cell r="AC136">
            <v>0</v>
          </cell>
          <cell r="AD136">
            <v>424.901000976562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21.31402587890625</v>
          </cell>
          <cell r="AJ136">
            <v>953.00611114501953</v>
          </cell>
          <cell r="AK136">
            <v>1079.3100738525391</v>
          </cell>
          <cell r="AL136">
            <v>965.85447120666504</v>
          </cell>
          <cell r="AM136">
            <v>916.89697265625</v>
          </cell>
          <cell r="AN136">
            <v>701.18902587890625</v>
          </cell>
          <cell r="AO136">
            <v>0</v>
          </cell>
          <cell r="AP136">
            <v>424.901000976562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21.31402587890625</v>
          </cell>
          <cell r="AV136">
            <v>953.00611114501953</v>
          </cell>
          <cell r="AW136">
            <v>1079.3100738525391</v>
          </cell>
          <cell r="AX136">
            <v>965.85447120666504</v>
          </cell>
          <cell r="AY136">
            <v>916.89697265625</v>
          </cell>
          <cell r="AZ136">
            <v>701.18902587890625</v>
          </cell>
          <cell r="BA136">
            <v>0</v>
          </cell>
          <cell r="BB136">
            <v>424.9010009765625</v>
          </cell>
          <cell r="BC136">
            <v>424.57998657226563</v>
          </cell>
          <cell r="BD136">
            <v>0</v>
          </cell>
          <cell r="BE136">
            <v>0</v>
          </cell>
          <cell r="BF136">
            <v>563.968017578125</v>
          </cell>
          <cell r="BG136">
            <v>721.31402587890625</v>
          </cell>
          <cell r="BH136">
            <v>953.00611114501953</v>
          </cell>
          <cell r="BI136">
            <v>1079.3100738525391</v>
          </cell>
          <cell r="BJ136">
            <v>1000.6844882965088</v>
          </cell>
          <cell r="BK136">
            <v>916.89697265625</v>
          </cell>
          <cell r="BL136">
            <v>701.18902587890625</v>
          </cell>
          <cell r="BM136">
            <v>517.593994140625</v>
          </cell>
          <cell r="BN136">
            <v>424.9010009765625</v>
          </cell>
          <cell r="BO136">
            <v>423.5360107421875</v>
          </cell>
          <cell r="BP136">
            <v>432.0469970703125</v>
          </cell>
          <cell r="BQ136">
            <v>0</v>
          </cell>
          <cell r="BR136">
            <v>563.968017578125</v>
          </cell>
          <cell r="BS136">
            <v>721.31402587890625</v>
          </cell>
          <cell r="BT136">
            <v>953.00611114501953</v>
          </cell>
          <cell r="BU136">
            <v>1079.3100738525391</v>
          </cell>
          <cell r="BV136">
            <v>965.85447120666504</v>
          </cell>
          <cell r="BW136">
            <v>916.89697265625</v>
          </cell>
          <cell r="BX136">
            <v>701.18902587890625</v>
          </cell>
          <cell r="BY136">
            <v>517.593994140625</v>
          </cell>
          <cell r="BZ136">
            <v>424.9010009765625</v>
          </cell>
          <cell r="CA136">
            <v>421.07000732421875</v>
          </cell>
          <cell r="CB136">
            <v>431.99798583984375</v>
          </cell>
          <cell r="CC136">
            <v>0</v>
          </cell>
          <cell r="CD136">
            <v>563.968017578125</v>
          </cell>
          <cell r="CE136">
            <v>721.31402587890625</v>
          </cell>
          <cell r="CF136">
            <v>953.00611114501953</v>
          </cell>
          <cell r="CG136">
            <v>1079.3100738525391</v>
          </cell>
          <cell r="CH136">
            <v>965.85447120666504</v>
          </cell>
          <cell r="CI136">
            <v>916.89697265625</v>
          </cell>
          <cell r="CJ136">
            <v>701.18902587890625</v>
          </cell>
          <cell r="CK136">
            <v>517.593994140625</v>
          </cell>
          <cell r="CL136">
            <v>424.9010009765625</v>
          </cell>
          <cell r="CM136">
            <v>420.489990234375</v>
          </cell>
          <cell r="CN136">
            <v>431.9119873046875</v>
          </cell>
          <cell r="CO136">
            <v>0</v>
          </cell>
          <cell r="CP136">
            <v>563.968017578125</v>
          </cell>
          <cell r="CQ136">
            <v>721.31402587890625</v>
          </cell>
          <cell r="CR136">
            <v>953.00611114501953</v>
          </cell>
          <cell r="CS136">
            <v>1079.3100738525391</v>
          </cell>
          <cell r="CT136">
            <v>965.85447120666504</v>
          </cell>
          <cell r="CU136">
            <v>916.89697265625</v>
          </cell>
          <cell r="CV136">
            <v>701.18902587890625</v>
          </cell>
          <cell r="CW136">
            <v>517.593994140625</v>
          </cell>
          <cell r="CX136">
            <v>424.9010009765625</v>
          </cell>
          <cell r="CY136">
            <v>419.0989990234375</v>
          </cell>
          <cell r="CZ136">
            <v>431.74600219726563</v>
          </cell>
          <cell r="DA136">
            <v>0</v>
          </cell>
          <cell r="DB136">
            <v>563.968017578125</v>
          </cell>
          <cell r="DC136">
            <v>721.31402587890625</v>
          </cell>
          <cell r="DD136">
            <v>953.00611114501953</v>
          </cell>
          <cell r="DE136">
            <v>1079.3100738525391</v>
          </cell>
          <cell r="DF136">
            <v>1000.6844882965088</v>
          </cell>
          <cell r="DG136">
            <v>916.89697265625</v>
          </cell>
          <cell r="DH136">
            <v>701.18902587890625</v>
          </cell>
          <cell r="DI136">
            <v>517.593994140625</v>
          </cell>
          <cell r="DJ136">
            <v>424.9010009765625</v>
          </cell>
          <cell r="DK136">
            <v>416.49398803710938</v>
          </cell>
          <cell r="DL136">
            <v>431.57501220703125</v>
          </cell>
          <cell r="DM136">
            <v>0</v>
          </cell>
          <cell r="DN136">
            <v>563.968017578125</v>
          </cell>
          <cell r="DO136">
            <v>721.31402587890625</v>
          </cell>
          <cell r="DP136">
            <v>953.00611114501953</v>
          </cell>
          <cell r="DQ136">
            <v>1079.3100738525391</v>
          </cell>
          <cell r="DR136">
            <v>965.85447120666504</v>
          </cell>
          <cell r="DS136">
            <v>916.89697265625</v>
          </cell>
        </row>
        <row r="137">
          <cell r="B137" t="str">
            <v>Ellisburg</v>
          </cell>
          <cell r="C137">
            <v>0</v>
          </cell>
          <cell r="O137">
            <v>628.57894897460938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399999618530273</v>
          </cell>
          <cell r="Y137">
            <v>42.599998474121094</v>
          </cell>
          <cell r="Z137">
            <v>28.39999961853027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399999618530273</v>
          </cell>
          <cell r="AK137">
            <v>42.599998474121094</v>
          </cell>
          <cell r="AL137">
            <v>28.39999961853027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399999618530273</v>
          </cell>
          <cell r="AW137">
            <v>42.599998474121094</v>
          </cell>
          <cell r="AX137">
            <v>28.399999618530273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399999618530273</v>
          </cell>
          <cell r="BI137">
            <v>42.599998474121094</v>
          </cell>
          <cell r="BJ137">
            <v>28.39999961853027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399999618530273</v>
          </cell>
          <cell r="BU137">
            <v>42.599998474121094</v>
          </cell>
          <cell r="BV137">
            <v>28.399999618530273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399999618530273</v>
          </cell>
          <cell r="CG137">
            <v>42.599998474121094</v>
          </cell>
          <cell r="CH137">
            <v>28.399999618530273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399999618530273</v>
          </cell>
          <cell r="CS137">
            <v>42.599998474121094</v>
          </cell>
          <cell r="CT137">
            <v>28.399999618530273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399999618530273</v>
          </cell>
          <cell r="DE137">
            <v>42.599998474121094</v>
          </cell>
          <cell r="DF137">
            <v>28.399999618530273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399999618530273</v>
          </cell>
          <cell r="DQ137">
            <v>42.599998474121094</v>
          </cell>
          <cell r="DR137">
            <v>28.399999618530273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72.04450225830078</v>
          </cell>
          <cell r="P138">
            <v>869.12081909179688</v>
          </cell>
          <cell r="Q138">
            <v>777.11791229248047</v>
          </cell>
          <cell r="R138">
            <v>750.58908271789551</v>
          </cell>
          <cell r="S138">
            <v>0</v>
          </cell>
          <cell r="T138">
            <v>775.05126953125</v>
          </cell>
          <cell r="U138">
            <v>750.04962158203125</v>
          </cell>
          <cell r="V138">
            <v>900.42526245117188</v>
          </cell>
          <cell r="W138">
            <v>0</v>
          </cell>
          <cell r="X138">
            <v>1836.37451171875</v>
          </cell>
          <cell r="Y138">
            <v>0</v>
          </cell>
          <cell r="Z138">
            <v>0</v>
          </cell>
          <cell r="AA138">
            <v>1836.3745727539063</v>
          </cell>
          <cell r="AB138">
            <v>1746.51806640625</v>
          </cell>
          <cell r="AC138">
            <v>1672.5961151123047</v>
          </cell>
          <cell r="AD138">
            <v>1616.7589874267578</v>
          </cell>
          <cell r="AE138">
            <v>0</v>
          </cell>
          <cell r="AF138">
            <v>1669.1348876953125</v>
          </cell>
          <cell r="AG138">
            <v>1615.2918701171875</v>
          </cell>
          <cell r="AH138">
            <v>1797.7477416992188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46.396728515625</v>
          </cell>
          <cell r="AO138">
            <v>0</v>
          </cell>
          <cell r="AP138">
            <v>0</v>
          </cell>
          <cell r="AQ138">
            <v>0</v>
          </cell>
          <cell r="AR138">
            <v>1669.1348876953125</v>
          </cell>
          <cell r="AS138">
            <v>1615.2918701171875</v>
          </cell>
          <cell r="AT138">
            <v>1797.9031982421875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46.2197875976563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16.9748840332031</v>
          </cell>
          <cell r="BF138">
            <v>1798.8622436523438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15.2918701171875</v>
          </cell>
          <cell r="BR138">
            <v>1798.591064453125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16.7888336181641</v>
          </cell>
          <cell r="CD138">
            <v>1797.8884887695313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16.7807006835938</v>
          </cell>
          <cell r="CP138">
            <v>1797.730102539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16.7620697021484</v>
          </cell>
          <cell r="DB138">
            <v>1797.3111572265625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16.7221069335938</v>
          </cell>
          <cell r="DN138">
            <v>1797.06640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2.46502685546875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302743911743164</v>
          </cell>
          <cell r="P140">
            <v>2344.2076568603516</v>
          </cell>
          <cell r="Q140">
            <v>1694.3534545898438</v>
          </cell>
          <cell r="R140">
            <v>1607.5949249267578</v>
          </cell>
          <cell r="S140">
            <v>1222.8887748718262</v>
          </cell>
          <cell r="T140">
            <v>1573.7535400390625</v>
          </cell>
          <cell r="U140">
            <v>1612.2341003417969</v>
          </cell>
          <cell r="V140">
            <v>2025.4265289306641</v>
          </cell>
          <cell r="W140">
            <v>4028.2945556640625</v>
          </cell>
          <cell r="X140">
            <v>5148.3572998046875</v>
          </cell>
          <cell r="Y140">
            <v>4493.353271484375</v>
          </cell>
          <cell r="Z140">
            <v>3600.4154052734375</v>
          </cell>
          <cell r="AA140">
            <v>2323.9822387695313</v>
          </cell>
          <cell r="AB140">
            <v>2259.7329940795898</v>
          </cell>
          <cell r="AC140">
            <v>1154.1091918945313</v>
          </cell>
          <cell r="AD140">
            <v>813.56226348876953</v>
          </cell>
          <cell r="AE140">
            <v>502.56222915649414</v>
          </cell>
          <cell r="AF140">
            <v>675.65853118896484</v>
          </cell>
          <cell r="AG140">
            <v>817.72088623046875</v>
          </cell>
          <cell r="AH140">
            <v>1759.1329650878906</v>
          </cell>
          <cell r="AI140">
            <v>3959.69140625</v>
          </cell>
          <cell r="AJ140">
            <v>6972.866943359375</v>
          </cell>
          <cell r="AK140">
            <v>4427.283203125</v>
          </cell>
          <cell r="AL140">
            <v>3541.5113525390625</v>
          </cell>
          <cell r="AM140">
            <v>3553.5079345703125</v>
          </cell>
          <cell r="AN140">
            <v>2494.9758834838867</v>
          </cell>
          <cell r="AO140">
            <v>3433.72265625</v>
          </cell>
          <cell r="AP140">
            <v>2419.492431640625</v>
          </cell>
          <cell r="AQ140">
            <v>1363.8302345275879</v>
          </cell>
          <cell r="AR140">
            <v>671.83271789550781</v>
          </cell>
          <cell r="AS140">
            <v>811.7269287109375</v>
          </cell>
          <cell r="AT140">
            <v>1747.7145538330078</v>
          </cell>
          <cell r="AU140">
            <v>3947.5994873046875</v>
          </cell>
          <cell r="AV140">
            <v>6865.439697265625</v>
          </cell>
          <cell r="AW140">
            <v>4258.328125</v>
          </cell>
          <cell r="AX140">
            <v>3446.3153076171875</v>
          </cell>
          <cell r="AY140">
            <v>3552.074951171875</v>
          </cell>
          <cell r="AZ140">
            <v>2485.873664855957</v>
          </cell>
          <cell r="BA140">
            <v>3413.4725952148438</v>
          </cell>
          <cell r="BB140">
            <v>2419.4679260253906</v>
          </cell>
          <cell r="BC140">
            <v>1983.6129417419434</v>
          </cell>
          <cell r="BD140">
            <v>2337.1248626708984</v>
          </cell>
          <cell r="BE140">
            <v>809.43801879882813</v>
          </cell>
          <cell r="BF140">
            <v>1743.1151580810547</v>
          </cell>
          <cell r="BG140">
            <v>3907.54150390625</v>
          </cell>
          <cell r="BH140">
            <v>6796.53466796875</v>
          </cell>
          <cell r="BI140">
            <v>4170.7713623046875</v>
          </cell>
          <cell r="BJ140">
            <v>3734.71337890625</v>
          </cell>
          <cell r="BK140">
            <v>3550.8709716796875</v>
          </cell>
          <cell r="BL140">
            <v>4179.6600952148438</v>
          </cell>
          <cell r="BM140">
            <v>3407.2006225585938</v>
          </cell>
          <cell r="BN140">
            <v>2411.7546234130859</v>
          </cell>
          <cell r="BO140">
            <v>1282.2650165557861</v>
          </cell>
          <cell r="BP140">
            <v>2332.6986694335938</v>
          </cell>
          <cell r="BQ140">
            <v>803.598876953125</v>
          </cell>
          <cell r="BR140">
            <v>1737.063404083252</v>
          </cell>
          <cell r="BS140">
            <v>3843.923583984375</v>
          </cell>
          <cell r="BT140">
            <v>6694.204833984375</v>
          </cell>
          <cell r="BU140">
            <v>4047.582275390625</v>
          </cell>
          <cell r="BV140">
            <v>3261.9073486328125</v>
          </cell>
          <cell r="BW140">
            <v>3549.177978515625</v>
          </cell>
          <cell r="BX140">
            <v>4149.1302490234375</v>
          </cell>
          <cell r="BY140">
            <v>3387.3156127929688</v>
          </cell>
          <cell r="BZ140">
            <v>2402.1013793945313</v>
          </cell>
          <cell r="CA140">
            <v>1606.3472728729248</v>
          </cell>
          <cell r="CB140">
            <v>2320.7679786682129</v>
          </cell>
          <cell r="CC140">
            <v>788.05119323730469</v>
          </cell>
          <cell r="CD140">
            <v>1722.0812759399414</v>
          </cell>
          <cell r="CE140">
            <v>3760.430419921875</v>
          </cell>
          <cell r="CF140">
            <v>6580.743896484375</v>
          </cell>
          <cell r="CG140">
            <v>4009.317138671875</v>
          </cell>
          <cell r="CH140">
            <v>3141.874267578125</v>
          </cell>
          <cell r="CI140">
            <v>3545.66796875</v>
          </cell>
          <cell r="CJ140">
            <v>4136.3780517578125</v>
          </cell>
          <cell r="CK140">
            <v>3370.7156372070313</v>
          </cell>
          <cell r="CL140">
            <v>2400.3672027587891</v>
          </cell>
          <cell r="CM140">
            <v>1465.0475540161133</v>
          </cell>
          <cell r="CN140">
            <v>2318.218074798584</v>
          </cell>
          <cell r="CO140">
            <v>787.06619262695313</v>
          </cell>
          <cell r="CP140">
            <v>1718.8431854248047</v>
          </cell>
          <cell r="CQ140">
            <v>3730.0355224609375</v>
          </cell>
          <cell r="CR140">
            <v>6547.5439453125</v>
          </cell>
          <cell r="CS140">
            <v>3937.605224609375</v>
          </cell>
          <cell r="CT140">
            <v>3104.7763671875</v>
          </cell>
          <cell r="CU140">
            <v>3545.8701171875</v>
          </cell>
          <cell r="CV140">
            <v>4120.4088134765625</v>
          </cell>
          <cell r="CW140">
            <v>3344.5955810546875</v>
          </cell>
          <cell r="CX140">
            <v>2395.2997894287109</v>
          </cell>
          <cell r="CY140">
            <v>1409.1308116912842</v>
          </cell>
          <cell r="CZ140">
            <v>2313.2140769958496</v>
          </cell>
          <cell r="DA140">
            <v>784.81736755371094</v>
          </cell>
          <cell r="DB140">
            <v>1709.0319480895996</v>
          </cell>
          <cell r="DC140">
            <v>3677.7923583984375</v>
          </cell>
          <cell r="DD140">
            <v>6523.626708984375</v>
          </cell>
          <cell r="DE140">
            <v>3854.7991943359375</v>
          </cell>
          <cell r="DF140">
            <v>3385.939208984375</v>
          </cell>
          <cell r="DG140">
            <v>3542.157958984375</v>
          </cell>
          <cell r="DH140">
            <v>4113.3857421875</v>
          </cell>
          <cell r="DI140">
            <v>3314.7066040039063</v>
          </cell>
          <cell r="DJ140">
            <v>2389.8792266845703</v>
          </cell>
          <cell r="DK140">
            <v>1270.7472324371338</v>
          </cell>
          <cell r="DL140">
            <v>2308.7900428771973</v>
          </cell>
          <cell r="DM140">
            <v>779.95306396484375</v>
          </cell>
          <cell r="DN140">
            <v>1702.2362480163574</v>
          </cell>
          <cell r="DO140">
            <v>3641.5555419921875</v>
          </cell>
          <cell r="DP140">
            <v>5910.789306640625</v>
          </cell>
          <cell r="DQ140">
            <v>3693.609130859375</v>
          </cell>
          <cell r="DR140">
            <v>2954.8934326171875</v>
          </cell>
          <cell r="DS140">
            <v>113.2491340637207</v>
          </cell>
        </row>
        <row r="141">
          <cell r="B141" t="str">
            <v>SP Spot</v>
          </cell>
          <cell r="C141">
            <v>0</v>
          </cell>
          <cell r="O141">
            <v>2563.5665283203125</v>
          </cell>
          <cell r="P141">
            <v>898.69597816467285</v>
          </cell>
          <cell r="Q141">
            <v>1076.0373077392578</v>
          </cell>
          <cell r="R141">
            <v>0</v>
          </cell>
          <cell r="S141">
            <v>0</v>
          </cell>
          <cell r="T141">
            <v>0</v>
          </cell>
          <cell r="U141">
            <v>642.68342590332031</v>
          </cell>
          <cell r="V141">
            <v>199.6300048828125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1.39999389648438</v>
          </cell>
          <cell r="AC141">
            <v>948.21365356445313</v>
          </cell>
          <cell r="AD141">
            <v>0</v>
          </cell>
          <cell r="AE141">
            <v>0</v>
          </cell>
          <cell r="AF141">
            <v>29.485130310058594</v>
          </cell>
          <cell r="AG141">
            <v>566.40542602539063</v>
          </cell>
          <cell r="AH141">
            <v>260.29883575439453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59.12442016601563</v>
          </cell>
          <cell r="AT141">
            <v>224.51683807373047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4.56100082397460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49.25540161132813</v>
          </cell>
          <cell r="BR141">
            <v>30.489999771118164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1.992000579833984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5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334999084472656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3.755999565124512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29.83099365234375</v>
          </cell>
          <cell r="V142">
            <v>563.968017578125</v>
          </cell>
          <cell r="W142">
            <v>0</v>
          </cell>
          <cell r="X142">
            <v>0.42788061499595642</v>
          </cell>
          <cell r="Y142">
            <v>0.77394002676010132</v>
          </cell>
          <cell r="Z142">
            <v>0.83552008867263794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29.83099365234375</v>
          </cell>
          <cell r="AH142">
            <v>563.968017578125</v>
          </cell>
          <cell r="AI142">
            <v>0</v>
          </cell>
          <cell r="AJ142">
            <v>0.42788061499595642</v>
          </cell>
          <cell r="AK142">
            <v>0.77394002676010132</v>
          </cell>
          <cell r="AL142">
            <v>0.83552008867263794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29.83099365234375</v>
          </cell>
          <cell r="AT142">
            <v>563.968017578125</v>
          </cell>
          <cell r="AU142">
            <v>0</v>
          </cell>
          <cell r="AV142">
            <v>0.42788061499595642</v>
          </cell>
          <cell r="AW142">
            <v>0.77394002676010132</v>
          </cell>
          <cell r="AX142">
            <v>0.83552008867263794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29.83099365234375</v>
          </cell>
          <cell r="BF142">
            <v>0</v>
          </cell>
          <cell r="BG142">
            <v>0</v>
          </cell>
          <cell r="BH142">
            <v>0.42788061499595642</v>
          </cell>
          <cell r="BI142">
            <v>0.77394002676010132</v>
          </cell>
          <cell r="BJ142">
            <v>0.83552008867263794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29.83099365234375</v>
          </cell>
          <cell r="BR142">
            <v>0</v>
          </cell>
          <cell r="BS142">
            <v>0</v>
          </cell>
          <cell r="BT142">
            <v>0.42788061499595642</v>
          </cell>
          <cell r="BU142">
            <v>0.77394002676010132</v>
          </cell>
          <cell r="BV142">
            <v>0.83552008867263794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29.83099365234375</v>
          </cell>
          <cell r="CD142">
            <v>0</v>
          </cell>
          <cell r="CE142">
            <v>0</v>
          </cell>
          <cell r="CF142">
            <v>0.42788061499595642</v>
          </cell>
          <cell r="CG142">
            <v>0.77394002676010132</v>
          </cell>
          <cell r="CH142">
            <v>0.83552008867263794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29.83099365234375</v>
          </cell>
          <cell r="CP142">
            <v>0</v>
          </cell>
          <cell r="CQ142">
            <v>0</v>
          </cell>
          <cell r="CR142">
            <v>0.42788061499595642</v>
          </cell>
          <cell r="CS142">
            <v>0.77394002676010132</v>
          </cell>
          <cell r="CT142">
            <v>0.83552008867263794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29.83099365234375</v>
          </cell>
          <cell r="DB142">
            <v>0</v>
          </cell>
          <cell r="DC142">
            <v>0</v>
          </cell>
          <cell r="DD142">
            <v>0.42788061499595642</v>
          </cell>
          <cell r="DE142">
            <v>0.77394002676010132</v>
          </cell>
          <cell r="DF142">
            <v>0.83552008867263794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29.83099365234375</v>
          </cell>
          <cell r="DN142">
            <v>0</v>
          </cell>
          <cell r="DO142">
            <v>0</v>
          </cell>
          <cell r="DP142">
            <v>0.42788061499595642</v>
          </cell>
          <cell r="DQ142">
            <v>0.77394002676010132</v>
          </cell>
          <cell r="DR142">
            <v>0.83552008867263794</v>
          </cell>
          <cell r="DS142">
            <v>0</v>
          </cell>
        </row>
      </sheetData>
      <sheetData sheetId="4">
        <row r="3">
          <cell r="B3" t="str">
            <v>Dominion GSS</v>
          </cell>
        </row>
      </sheetData>
      <sheetData sheetId="5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1205.2811279296875</v>
          </cell>
          <cell r="L5">
            <v>1988.7662353515625</v>
          </cell>
          <cell r="M5">
            <v>13111.955078125</v>
          </cell>
          <cell r="N5">
            <v>0</v>
          </cell>
          <cell r="O5">
            <v>7222.7929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150.2422485351563</v>
          </cell>
          <cell r="X5">
            <v>3760.8707275390625</v>
          </cell>
          <cell r="Y5">
            <v>10650.27978515625</v>
          </cell>
          <cell r="Z5">
            <v>0</v>
          </cell>
          <cell r="AA5">
            <v>5355.8608398437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1195.192626953125</v>
          </cell>
          <cell r="AJ5">
            <v>3907.8419189453125</v>
          </cell>
          <cell r="AK5">
            <v>11066.48291015625</v>
          </cell>
          <cell r="AL5">
            <v>0</v>
          </cell>
          <cell r="AM5">
            <v>11385.72265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1285.2528915405273</v>
          </cell>
          <cell r="AV5">
            <v>4202.30615234375</v>
          </cell>
          <cell r="AW5">
            <v>11900.365234375</v>
          </cell>
          <cell r="AX5">
            <v>153.89591979980469</v>
          </cell>
          <cell r="AY5">
            <v>12073.059570312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1348.5235595703125</v>
          </cell>
          <cell r="BH5">
            <v>4409.177978515625</v>
          </cell>
          <cell r="BI5">
            <v>12486.1982421875</v>
          </cell>
          <cell r="BJ5">
            <v>314.73577880859375</v>
          </cell>
          <cell r="BK5">
            <v>12517.0034179687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1424.0810852050781</v>
          </cell>
          <cell r="BT5">
            <v>4656.223388671875</v>
          </cell>
          <cell r="BU5">
            <v>13185.7978515625</v>
          </cell>
          <cell r="BV5">
            <v>557.33549499511719</v>
          </cell>
          <cell r="BW5">
            <v>12995.1020507812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1520.652099609375</v>
          </cell>
          <cell r="CF5">
            <v>4971.9749755859375</v>
          </cell>
          <cell r="CG5">
            <v>14079.96435546875</v>
          </cell>
          <cell r="CH5">
            <v>890.25999450683594</v>
          </cell>
          <cell r="CI5">
            <v>13581.9877929687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1608.0338134765625</v>
          </cell>
          <cell r="CR5">
            <v>5257.68115234375</v>
          </cell>
          <cell r="CS5">
            <v>14889.04541015625</v>
          </cell>
          <cell r="CT5">
            <v>928.65020751953125</v>
          </cell>
          <cell r="CU5">
            <v>14376.3403320312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1694.354736328125</v>
          </cell>
          <cell r="DD5">
            <v>5539.9189453125</v>
          </cell>
          <cell r="DE5">
            <v>15688.30517578125</v>
          </cell>
          <cell r="DF5">
            <v>1253.0998840332031</v>
          </cell>
          <cell r="DG5">
            <v>14873.99609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1772.736572265625</v>
          </cell>
          <cell r="DP5">
            <v>5796.1988525390625</v>
          </cell>
          <cell r="DQ5">
            <v>16414.0556640625</v>
          </cell>
          <cell r="DR5">
            <v>3327.361572265625</v>
          </cell>
          <cell r="DS5">
            <v>15244.9023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44.588329315185547</v>
          </cell>
          <cell r="M6">
            <v>179.44290161132813</v>
          </cell>
          <cell r="N6">
            <v>123.37126159667969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44.919059753417969</v>
          </cell>
          <cell r="Y6">
            <v>175.87469482421875</v>
          </cell>
          <cell r="Z6">
            <v>125.96578979492188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45.783462524414063</v>
          </cell>
          <cell r="AK6">
            <v>176.45687866210938</v>
          </cell>
          <cell r="AL6">
            <v>127.74406433105469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46.497539520263672</v>
          </cell>
          <cell r="AW6">
            <v>178.24098205566406</v>
          </cell>
          <cell r="AX6">
            <v>129.1287841796875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47.384494781494141</v>
          </cell>
          <cell r="BI6">
            <v>180.51336669921875</v>
          </cell>
          <cell r="BJ6">
            <v>130.89248657226563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48.4969482421875</v>
          </cell>
          <cell r="BU6">
            <v>183.31158447265625</v>
          </cell>
          <cell r="BV6">
            <v>133.02056884765625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49.782283782958984</v>
          </cell>
          <cell r="CG6">
            <v>186.46661376953125</v>
          </cell>
          <cell r="CH6">
            <v>135.46934509277344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51.07513427734375</v>
          </cell>
          <cell r="CS6">
            <v>189.11459350585938</v>
          </cell>
          <cell r="CT6">
            <v>137.52456665039063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52.232685089111328</v>
          </cell>
          <cell r="DE6">
            <v>191.87525939941406</v>
          </cell>
          <cell r="DF6">
            <v>139.63807678222656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53.322589874267578</v>
          </cell>
          <cell r="DQ6">
            <v>194.54202270507813</v>
          </cell>
          <cell r="DR6">
            <v>141.62042236328125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2133.8149275779724</v>
          </cell>
          <cell r="E7">
            <v>1310.9221042394638</v>
          </cell>
          <cell r="F7">
            <v>843.1973876953125</v>
          </cell>
          <cell r="G7">
            <v>869.7332763671875</v>
          </cell>
          <cell r="H7">
            <v>879.5107421875</v>
          </cell>
          <cell r="I7">
            <v>846.566650390625</v>
          </cell>
          <cell r="J7">
            <v>2236.3526000976563</v>
          </cell>
          <cell r="K7">
            <v>4272.59912109375</v>
          </cell>
          <cell r="L7">
            <v>5232.98779296875</v>
          </cell>
          <cell r="M7">
            <v>5544.7004699707031</v>
          </cell>
          <cell r="N7">
            <v>5164.9043502807617</v>
          </cell>
          <cell r="O7">
            <v>5436.876953125</v>
          </cell>
          <cell r="P7">
            <v>4702.1085529327393</v>
          </cell>
          <cell r="Q7">
            <v>4401.0935668945313</v>
          </cell>
          <cell r="R7">
            <v>4094.3141479492188</v>
          </cell>
          <cell r="S7">
            <v>4231.5670623779297</v>
          </cell>
          <cell r="T7">
            <v>4267.5824584960938</v>
          </cell>
          <cell r="U7">
            <v>4135.848876953125</v>
          </cell>
          <cell r="V7">
            <v>4692.6435546875</v>
          </cell>
          <cell r="W7">
            <v>4318.1660461425781</v>
          </cell>
          <cell r="X7">
            <v>5361.0653991699219</v>
          </cell>
          <cell r="Y7">
            <v>5765.1775207519531</v>
          </cell>
          <cell r="Z7">
            <v>5313.443115234375</v>
          </cell>
          <cell r="AA7">
            <v>6374.2160797119141</v>
          </cell>
          <cell r="AB7">
            <v>4950.4383134841919</v>
          </cell>
          <cell r="AC7">
            <v>4628.9006786346436</v>
          </cell>
          <cell r="AD7">
            <v>4308.1362915039063</v>
          </cell>
          <cell r="AE7">
            <v>4453.3558807373047</v>
          </cell>
          <cell r="AF7">
            <v>4486.5828247070313</v>
          </cell>
          <cell r="AG7">
            <v>4345.9434814453125</v>
          </cell>
          <cell r="AH7">
            <v>4928.765625</v>
          </cell>
          <cell r="AI7">
            <v>4600.9503288269043</v>
          </cell>
          <cell r="AJ7">
            <v>5657.8312683105469</v>
          </cell>
          <cell r="AK7">
            <v>6071.5762939453125</v>
          </cell>
          <cell r="AL7">
            <v>5527.4608993530273</v>
          </cell>
          <cell r="AM7">
            <v>6430.7391357421875</v>
          </cell>
          <cell r="AN7">
            <v>5008.2281293869019</v>
          </cell>
          <cell r="AO7">
            <v>4783.6977691650391</v>
          </cell>
          <cell r="AP7">
            <v>4442.2552490234375</v>
          </cell>
          <cell r="AQ7">
            <v>4579.366325378418</v>
          </cell>
          <cell r="AR7">
            <v>4614.7853088378906</v>
          </cell>
          <cell r="AS7">
            <v>4473.3006896972656</v>
          </cell>
          <cell r="AT7">
            <v>5072.5677030086517</v>
          </cell>
          <cell r="AU7">
            <v>4728.2704181671143</v>
          </cell>
          <cell r="AV7">
            <v>5806.2139282226563</v>
          </cell>
          <cell r="AW7">
            <v>6225.5859069824219</v>
          </cell>
          <cell r="AX7">
            <v>5664.8374938964844</v>
          </cell>
          <cell r="AY7">
            <v>6579.8968505859375</v>
          </cell>
          <cell r="AZ7">
            <v>5164.4108791351318</v>
          </cell>
          <cell r="BA7">
            <v>4927.3655853271484</v>
          </cell>
          <cell r="BB7">
            <v>4575.5791931152344</v>
          </cell>
          <cell r="BC7">
            <v>4709.917121887207</v>
          </cell>
          <cell r="BD7">
            <v>4756.7378540039063</v>
          </cell>
          <cell r="BE7">
            <v>4610.0241088867188</v>
          </cell>
          <cell r="BF7">
            <v>5226.9652938842773</v>
          </cell>
          <cell r="BG7">
            <v>4873.0129089355469</v>
          </cell>
          <cell r="BH7">
            <v>5990.5210266113281</v>
          </cell>
          <cell r="BI7">
            <v>6421.7457885742188</v>
          </cell>
          <cell r="BJ7">
            <v>6050.340087890625</v>
          </cell>
          <cell r="BK7">
            <v>6769.876953125</v>
          </cell>
          <cell r="BL7">
            <v>5361.2291173934937</v>
          </cell>
          <cell r="BM7">
            <v>5112.2427978515625</v>
          </cell>
          <cell r="BN7">
            <v>4741.5599060058594</v>
          </cell>
          <cell r="BO7">
            <v>4872.2272338867188</v>
          </cell>
          <cell r="BP7">
            <v>4933.1227416992188</v>
          </cell>
          <cell r="BQ7">
            <v>4784.1033325195313</v>
          </cell>
          <cell r="BR7">
            <v>5432.8266224861145</v>
          </cell>
          <cell r="BS7">
            <v>5061.982307434082</v>
          </cell>
          <cell r="BT7">
            <v>6221.6857299804688</v>
          </cell>
          <cell r="BU7">
            <v>6663.2982177734375</v>
          </cell>
          <cell r="BV7">
            <v>6050.9376602172852</v>
          </cell>
          <cell r="BW7">
            <v>6994.39892578125</v>
          </cell>
          <cell r="BX7">
            <v>5600.1992835998535</v>
          </cell>
          <cell r="BY7">
            <v>5336.8793334960938</v>
          </cell>
          <cell r="BZ7">
            <v>4948.0300598144531</v>
          </cell>
          <cell r="CA7">
            <v>5079.796516418457</v>
          </cell>
          <cell r="CB7">
            <v>5159.3243408203125</v>
          </cell>
          <cell r="CC7">
            <v>5008.3403930664063</v>
          </cell>
          <cell r="CD7">
            <v>5694.7076706886292</v>
          </cell>
          <cell r="CE7">
            <v>5292.49853515625</v>
          </cell>
          <cell r="CF7">
            <v>6488.77490234375</v>
          </cell>
          <cell r="CG7">
            <v>6935.6522827148438</v>
          </cell>
          <cell r="CH7">
            <v>6293.8773193359375</v>
          </cell>
          <cell r="CI7">
            <v>7253.4622039794922</v>
          </cell>
          <cell r="CJ7">
            <v>5826.6637706756592</v>
          </cell>
          <cell r="CK7">
            <v>5537.8955230712891</v>
          </cell>
          <cell r="CL7">
            <v>5132.6036987304688</v>
          </cell>
          <cell r="CM7">
            <v>5266.2710494995117</v>
          </cell>
          <cell r="CN7">
            <v>5360.0102691650391</v>
          </cell>
          <cell r="CO7">
            <v>5215.83251953125</v>
          </cell>
          <cell r="CP7">
            <v>5942.9444847106934</v>
          </cell>
          <cell r="CQ7">
            <v>5518.9940586090088</v>
          </cell>
          <cell r="CR7">
            <v>6757.4259948730469</v>
          </cell>
          <cell r="CS7">
            <v>7164.2353820800781</v>
          </cell>
          <cell r="CT7">
            <v>6497.7723693847656</v>
          </cell>
          <cell r="CU7">
            <v>7471.70361328125</v>
          </cell>
          <cell r="CV7">
            <v>6051.5693321228027</v>
          </cell>
          <cell r="CW7">
            <v>5743.2195129394531</v>
          </cell>
          <cell r="CX7">
            <v>5321.3642578125</v>
          </cell>
          <cell r="CY7">
            <v>5456.226432800293</v>
          </cell>
          <cell r="CZ7">
            <v>5557.7467956542969</v>
          </cell>
          <cell r="DA7">
            <v>5414.0067138671875</v>
          </cell>
          <cell r="DB7">
            <v>6177.5698490142822</v>
          </cell>
          <cell r="DC7">
            <v>5726.7265434265137</v>
          </cell>
          <cell r="DD7">
            <v>6997.962646484375</v>
          </cell>
          <cell r="DE7">
            <v>7402.5453491210938</v>
          </cell>
          <cell r="DF7">
            <v>6949.2596893310547</v>
          </cell>
          <cell r="DG7">
            <v>7696.2256164550781</v>
          </cell>
          <cell r="DH7">
            <v>6243.6715145111084</v>
          </cell>
          <cell r="DI7">
            <v>5919.3312683105469</v>
          </cell>
          <cell r="DJ7">
            <v>5485.9002380371094</v>
          </cell>
          <cell r="DK7">
            <v>5617.6940460205078</v>
          </cell>
          <cell r="DL7">
            <v>5734.74755859375</v>
          </cell>
          <cell r="DM7">
            <v>5590.8727416992188</v>
          </cell>
          <cell r="DN7">
            <v>6389.4845199584961</v>
          </cell>
          <cell r="DO7">
            <v>5914.3558654785156</v>
          </cell>
          <cell r="DP7">
            <v>7224.4410705566406</v>
          </cell>
          <cell r="DQ7">
            <v>7632.7491455078125</v>
          </cell>
          <cell r="DR7">
            <v>6904.1179962158203</v>
          </cell>
          <cell r="DS7">
            <v>7892.4859619140625</v>
          </cell>
        </row>
        <row r="8">
          <cell r="B8" t="str">
            <v>Ellisburg</v>
          </cell>
          <cell r="C8">
            <v>0</v>
          </cell>
          <cell r="D8">
            <v>1222.7325029373169</v>
          </cell>
          <cell r="E8">
            <v>878.91845703125</v>
          </cell>
          <cell r="F8">
            <v>0</v>
          </cell>
          <cell r="G8">
            <v>1068.2112808227539</v>
          </cell>
          <cell r="H8">
            <v>1026.5014762878418</v>
          </cell>
          <cell r="I8">
            <v>878.84954833984375</v>
          </cell>
          <cell r="J8">
            <v>1312.2938232421875</v>
          </cell>
          <cell r="K8">
            <v>1055.8005218505859</v>
          </cell>
          <cell r="L8">
            <v>1209.6610107421875</v>
          </cell>
          <cell r="M8">
            <v>90.457115173339844</v>
          </cell>
          <cell r="N8">
            <v>60.855072021484375</v>
          </cell>
          <cell r="O8">
            <v>0</v>
          </cell>
          <cell r="P8">
            <v>1417.2953338623047</v>
          </cell>
          <cell r="Q8">
            <v>1186.210205078125</v>
          </cell>
          <cell r="R8">
            <v>1150.1845650672913</v>
          </cell>
          <cell r="S8">
            <v>1262.6947021484375</v>
          </cell>
          <cell r="T8">
            <v>1181.3389892578125</v>
          </cell>
          <cell r="U8">
            <v>1106.6790771484375</v>
          </cell>
          <cell r="V8">
            <v>1661.813850402832</v>
          </cell>
          <cell r="W8">
            <v>1271.079345703125</v>
          </cell>
          <cell r="X8">
            <v>1440.4498291015625</v>
          </cell>
          <cell r="Y8">
            <v>107.79255676269531</v>
          </cell>
          <cell r="Z8">
            <v>72.296173095703125</v>
          </cell>
          <cell r="AA8">
            <v>0</v>
          </cell>
          <cell r="AB8">
            <v>1015.1758117675781</v>
          </cell>
          <cell r="AC8">
            <v>1344.0065040588379</v>
          </cell>
          <cell r="AD8">
            <v>83.842384338378906</v>
          </cell>
          <cell r="AE8">
            <v>1424.4627685546875</v>
          </cell>
          <cell r="AF8">
            <v>0</v>
          </cell>
          <cell r="AG8">
            <v>64.038053512573242</v>
          </cell>
          <cell r="AH8">
            <v>1571.8513641357422</v>
          </cell>
          <cell r="AI8">
            <v>1349.736328125</v>
          </cell>
          <cell r="AJ8">
            <v>1755.8612060546875</v>
          </cell>
          <cell r="AK8">
            <v>130.21131896972656</v>
          </cell>
          <cell r="AL8">
            <v>87.039268493652344</v>
          </cell>
          <cell r="AM8">
            <v>0</v>
          </cell>
          <cell r="AN8">
            <v>1281.90869140625</v>
          </cell>
          <cell r="AO8">
            <v>1415.6636962890625</v>
          </cell>
          <cell r="AP8">
            <v>82.275419235229492</v>
          </cell>
          <cell r="AQ8">
            <v>1488.0870361328125</v>
          </cell>
          <cell r="AR8">
            <v>0</v>
          </cell>
          <cell r="AS8">
            <v>63.802421569824219</v>
          </cell>
          <cell r="AT8">
            <v>1626.0232238769531</v>
          </cell>
          <cell r="AU8">
            <v>1398.8128662109375</v>
          </cell>
          <cell r="AV8">
            <v>1816.7637939453125</v>
          </cell>
          <cell r="AW8">
            <v>134.33880615234375</v>
          </cell>
          <cell r="AX8">
            <v>89.790924072265625</v>
          </cell>
          <cell r="AY8">
            <v>0</v>
          </cell>
          <cell r="AZ8">
            <v>1318.4740600585938</v>
          </cell>
          <cell r="BA8">
            <v>1481.995361328125</v>
          </cell>
          <cell r="BB8">
            <v>86.16987419128418</v>
          </cell>
          <cell r="BC8">
            <v>1553.7418212890625</v>
          </cell>
          <cell r="BD8">
            <v>0</v>
          </cell>
          <cell r="BE8">
            <v>63.6173095703125</v>
          </cell>
          <cell r="BF8">
            <v>1695.1671905517578</v>
          </cell>
          <cell r="BG8">
            <v>1450.9593200683594</v>
          </cell>
          <cell r="BH8">
            <v>1892.4112548828125</v>
          </cell>
          <cell r="BI8">
            <v>139.59591674804688</v>
          </cell>
          <cell r="BJ8">
            <v>93.295661926269531</v>
          </cell>
          <cell r="BK8">
            <v>0</v>
          </cell>
          <cell r="BL8">
            <v>1317.9776000976563</v>
          </cell>
          <cell r="BM8">
            <v>1567.2789306640625</v>
          </cell>
          <cell r="BN8">
            <v>85.764358520507813</v>
          </cell>
          <cell r="BO8">
            <v>1635.6412353515625</v>
          </cell>
          <cell r="BP8">
            <v>0</v>
          </cell>
          <cell r="BQ8">
            <v>65.996337890625</v>
          </cell>
          <cell r="BR8">
            <v>1787.9806365966797</v>
          </cell>
          <cell r="BS8">
            <v>1516.8117065429688</v>
          </cell>
          <cell r="BT8">
            <v>1987.2911376953125</v>
          </cell>
          <cell r="BU8">
            <v>146.06954956054688</v>
          </cell>
          <cell r="BV8">
            <v>97.524528503417969</v>
          </cell>
          <cell r="BW8">
            <v>0</v>
          </cell>
          <cell r="BX8">
            <v>1344.9601440429688</v>
          </cell>
          <cell r="BY8">
            <v>1670.837646484375</v>
          </cell>
          <cell r="BZ8">
            <v>84.720430374145508</v>
          </cell>
          <cell r="CA8">
            <v>1742.5841064453125</v>
          </cell>
          <cell r="CB8">
            <v>0</v>
          </cell>
          <cell r="CC8">
            <v>60.753622055053711</v>
          </cell>
          <cell r="CD8">
            <v>1888.9033050537109</v>
          </cell>
          <cell r="CE8">
            <v>1595.08056640625</v>
          </cell>
          <cell r="CF8">
            <v>2096.915771484375</v>
          </cell>
          <cell r="CG8">
            <v>153.36868286132813</v>
          </cell>
          <cell r="CH8">
            <v>102.39061737060547</v>
          </cell>
          <cell r="CI8">
            <v>0</v>
          </cell>
          <cell r="CJ8">
            <v>1388.861083984375</v>
          </cell>
          <cell r="CK8">
            <v>1763.566650390625</v>
          </cell>
          <cell r="CL8">
            <v>88.282526016235352</v>
          </cell>
          <cell r="CM8">
            <v>1835.989990234375</v>
          </cell>
          <cell r="CN8">
            <v>0</v>
          </cell>
          <cell r="CO8">
            <v>64.149032592773438</v>
          </cell>
          <cell r="CP8">
            <v>2003.7788543701172</v>
          </cell>
          <cell r="CQ8">
            <v>1678.7265625</v>
          </cell>
          <cell r="CR8">
            <v>2207.181640625</v>
          </cell>
          <cell r="CS8">
            <v>159.4947509765625</v>
          </cell>
          <cell r="CT8">
            <v>106.47465515136719</v>
          </cell>
          <cell r="CU8">
            <v>0</v>
          </cell>
          <cell r="CV8">
            <v>1423.66552734375</v>
          </cell>
          <cell r="CW8">
            <v>1858.326171875</v>
          </cell>
          <cell r="CX8">
            <v>89.480892181396484</v>
          </cell>
          <cell r="CY8">
            <v>1932.7801513671875</v>
          </cell>
          <cell r="CZ8">
            <v>0</v>
          </cell>
          <cell r="DA8">
            <v>66.617223739624023</v>
          </cell>
          <cell r="DB8">
            <v>2097.0898895263672</v>
          </cell>
          <cell r="DC8">
            <v>1750.9971313476563</v>
          </cell>
          <cell r="DD8">
            <v>2305.907958984375</v>
          </cell>
          <cell r="DE8">
            <v>165.88148498535156</v>
          </cell>
          <cell r="DF8">
            <v>110.67455291748047</v>
          </cell>
          <cell r="DG8">
            <v>0</v>
          </cell>
          <cell r="DH8">
            <v>1463.0062866210938</v>
          </cell>
          <cell r="DI8">
            <v>1939.5487060546875</v>
          </cell>
          <cell r="DJ8">
            <v>89.493566513061523</v>
          </cell>
          <cell r="DK8">
            <v>2018.063720703125</v>
          </cell>
          <cell r="DL8">
            <v>0</v>
          </cell>
          <cell r="DM8">
            <v>67.062215805053711</v>
          </cell>
          <cell r="DN8">
            <v>2186.5984497070313</v>
          </cell>
          <cell r="DO8">
            <v>1817.4695434570313</v>
          </cell>
          <cell r="DP8">
            <v>2398.864501953125</v>
          </cell>
          <cell r="DQ8">
            <v>172.05099487304688</v>
          </cell>
          <cell r="DR8">
            <v>114.6137695312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723.51121520996094</v>
          </cell>
          <cell r="E9">
            <v>699.33721923828125</v>
          </cell>
          <cell r="F9">
            <v>715.41501617431641</v>
          </cell>
          <cell r="G9">
            <v>0</v>
          </cell>
          <cell r="H9">
            <v>763.53509521484375</v>
          </cell>
          <cell r="I9">
            <v>602.43792724609375</v>
          </cell>
          <cell r="J9">
            <v>966.25302124023438</v>
          </cell>
          <cell r="K9">
            <v>1114.7443542480469</v>
          </cell>
          <cell r="L9">
            <v>1307.62939453125</v>
          </cell>
          <cell r="M9">
            <v>0</v>
          </cell>
          <cell r="N9">
            <v>0</v>
          </cell>
          <cell r="O9">
            <v>0</v>
          </cell>
          <cell r="P9">
            <v>1435.9918670654297</v>
          </cell>
          <cell r="Q9">
            <v>986.85601806640625</v>
          </cell>
          <cell r="R9">
            <v>897.06069564819336</v>
          </cell>
          <cell r="S9">
            <v>0</v>
          </cell>
          <cell r="T9">
            <v>917.171142578125</v>
          </cell>
          <cell r="U9">
            <v>799.969970703125</v>
          </cell>
          <cell r="V9">
            <v>1346.50634765625</v>
          </cell>
          <cell r="W9">
            <v>3071.123291015625</v>
          </cell>
          <cell r="X9">
            <v>3715.129638671875</v>
          </cell>
          <cell r="Y9">
            <v>0</v>
          </cell>
          <cell r="Z9">
            <v>0</v>
          </cell>
          <cell r="AA9">
            <v>0</v>
          </cell>
          <cell r="AB9">
            <v>2916.9518585205078</v>
          </cell>
          <cell r="AC9">
            <v>2190.8099594116211</v>
          </cell>
          <cell r="AD9">
            <v>2614.6484680175781</v>
          </cell>
          <cell r="AE9">
            <v>0</v>
          </cell>
          <cell r="AF9">
            <v>2452.05859375</v>
          </cell>
          <cell r="AG9">
            <v>2257.8427734375</v>
          </cell>
          <cell r="AH9">
            <v>2951.5525207519531</v>
          </cell>
          <cell r="AI9">
            <v>3698.9024963378906</v>
          </cell>
          <cell r="AJ9">
            <v>4514.7576904296875</v>
          </cell>
          <cell r="AK9">
            <v>0</v>
          </cell>
          <cell r="AL9">
            <v>0</v>
          </cell>
          <cell r="AM9">
            <v>0</v>
          </cell>
          <cell r="AN9">
            <v>3789.0237197875977</v>
          </cell>
          <cell r="AO9">
            <v>2295.213134765625</v>
          </cell>
          <cell r="AP9">
            <v>2731.63427734375</v>
          </cell>
          <cell r="AQ9">
            <v>0</v>
          </cell>
          <cell r="AR9">
            <v>2559.29736328125</v>
          </cell>
          <cell r="AS9">
            <v>2376.907958984375</v>
          </cell>
          <cell r="AT9">
            <v>3129.2255554199219</v>
          </cell>
          <cell r="AU9">
            <v>3839.8335571289063</v>
          </cell>
          <cell r="AV9">
            <v>4668.2216796875</v>
          </cell>
          <cell r="AW9">
            <v>0</v>
          </cell>
          <cell r="AX9">
            <v>0</v>
          </cell>
          <cell r="AY9">
            <v>0</v>
          </cell>
          <cell r="AZ9">
            <v>3912.5514984130859</v>
          </cell>
          <cell r="BA9">
            <v>2377.4273071289063</v>
          </cell>
          <cell r="BB9">
            <v>2861.448974609375</v>
          </cell>
          <cell r="BC9">
            <v>15.410807609558105</v>
          </cell>
          <cell r="BD9">
            <v>2678.41796875</v>
          </cell>
          <cell r="BE9">
            <v>2504.808837890625</v>
          </cell>
          <cell r="BF9">
            <v>3318.627685546875</v>
          </cell>
          <cell r="BG9">
            <v>3994.9722595214844</v>
          </cell>
          <cell r="BH9">
            <v>4858.8399658203125</v>
          </cell>
          <cell r="BI9">
            <v>0</v>
          </cell>
          <cell r="BJ9">
            <v>0</v>
          </cell>
          <cell r="BK9">
            <v>0</v>
          </cell>
          <cell r="BL9">
            <v>4041.2329254150391</v>
          </cell>
          <cell r="BM9">
            <v>2501.1272583007813</v>
          </cell>
          <cell r="BN9">
            <v>3010.3154296875</v>
          </cell>
          <cell r="BO9">
            <v>0</v>
          </cell>
          <cell r="BP9">
            <v>2826.15283203125</v>
          </cell>
          <cell r="BQ9">
            <v>2673.837158203125</v>
          </cell>
          <cell r="BR9">
            <v>3571.2523803710938</v>
          </cell>
          <cell r="BS9">
            <v>4194.3839721679688</v>
          </cell>
          <cell r="BT9">
            <v>5097.920654296875</v>
          </cell>
          <cell r="BU9">
            <v>0</v>
          </cell>
          <cell r="BV9">
            <v>0</v>
          </cell>
          <cell r="BW9">
            <v>0</v>
          </cell>
          <cell r="BX9">
            <v>4233.46484375</v>
          </cell>
          <cell r="BY9">
            <v>2638.2082672119141</v>
          </cell>
          <cell r="BZ9">
            <v>3193.244873046875</v>
          </cell>
          <cell r="CA9">
            <v>0</v>
          </cell>
          <cell r="CB9">
            <v>2998.4169921875</v>
          </cell>
          <cell r="CC9">
            <v>2862.89697265625</v>
          </cell>
          <cell r="CD9">
            <v>3893.217529296875</v>
          </cell>
          <cell r="CE9">
            <v>4434.7140197753906</v>
          </cell>
          <cell r="CF9">
            <v>5374.156005859375</v>
          </cell>
          <cell r="CG9">
            <v>0</v>
          </cell>
          <cell r="CH9">
            <v>0</v>
          </cell>
          <cell r="CI9">
            <v>0</v>
          </cell>
          <cell r="CJ9">
            <v>4433.5286560058594</v>
          </cell>
          <cell r="CK9">
            <v>2758.7197418212891</v>
          </cell>
          <cell r="CL9">
            <v>3367.9267578125</v>
          </cell>
          <cell r="CM9">
            <v>0</v>
          </cell>
          <cell r="CN9">
            <v>3169.4814453125</v>
          </cell>
          <cell r="CO9">
            <v>3064.273681640625</v>
          </cell>
          <cell r="CP9">
            <v>4198.1655883789063</v>
          </cell>
          <cell r="CQ9">
            <v>4680.249755859375</v>
          </cell>
          <cell r="CR9">
            <v>5652.0064697265625</v>
          </cell>
          <cell r="CS9">
            <v>0</v>
          </cell>
          <cell r="CT9">
            <v>0</v>
          </cell>
          <cell r="CU9">
            <v>0</v>
          </cell>
          <cell r="CV9">
            <v>4623.8631744384766</v>
          </cell>
          <cell r="CW9">
            <v>2868.6903381347656</v>
          </cell>
          <cell r="CX9">
            <v>3539.401123046875</v>
          </cell>
          <cell r="CY9">
            <v>0</v>
          </cell>
          <cell r="CZ9">
            <v>3330.6396484375</v>
          </cell>
          <cell r="DA9">
            <v>3253.715087890625</v>
          </cell>
          <cell r="DB9">
            <v>4486.8685302734375</v>
          </cell>
          <cell r="DC9">
            <v>4899.1814270019531</v>
          </cell>
          <cell r="DD9">
            <v>5900.7796630859375</v>
          </cell>
          <cell r="DE9">
            <v>0</v>
          </cell>
          <cell r="DF9">
            <v>0</v>
          </cell>
          <cell r="DG9">
            <v>0</v>
          </cell>
          <cell r="DH9">
            <v>4795.2973480224609</v>
          </cell>
          <cell r="DI9">
            <v>2950.1672210693359</v>
          </cell>
          <cell r="DJ9">
            <v>3685.845947265625</v>
          </cell>
          <cell r="DK9">
            <v>0</v>
          </cell>
          <cell r="DL9">
            <v>3473.95849609375</v>
          </cell>
          <cell r="DM9">
            <v>3416.218505859375</v>
          </cell>
          <cell r="DN9">
            <v>4746.6841430664063</v>
          </cell>
          <cell r="DO9">
            <v>5098.596435546875</v>
          </cell>
          <cell r="DP9">
            <v>6135.013916015625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53.02961730957031</v>
          </cell>
          <cell r="E10">
            <v>259.78909301757813</v>
          </cell>
          <cell r="F10">
            <v>295.0543212890625</v>
          </cell>
          <cell r="G10">
            <v>336.7662353515625</v>
          </cell>
          <cell r="H10">
            <v>316.35955810546875</v>
          </cell>
          <cell r="I10">
            <v>265.40765380859375</v>
          </cell>
          <cell r="J10">
            <v>0</v>
          </cell>
          <cell r="K10">
            <v>346.24200439453125</v>
          </cell>
          <cell r="L10">
            <v>405.57122802734375</v>
          </cell>
          <cell r="M10">
            <v>461.10842895507813</v>
          </cell>
          <cell r="N10">
            <v>0</v>
          </cell>
          <cell r="O10">
            <v>456.71713256835938</v>
          </cell>
          <cell r="P10">
            <v>0</v>
          </cell>
          <cell r="Q10">
            <v>377.06301879882813</v>
          </cell>
          <cell r="R10">
            <v>366.24276208877563</v>
          </cell>
          <cell r="S10">
            <v>406.2523193359375</v>
          </cell>
          <cell r="T10">
            <v>380.16275024414063</v>
          </cell>
          <cell r="U10">
            <v>349.15093994140625</v>
          </cell>
          <cell r="V10">
            <v>0</v>
          </cell>
          <cell r="W10">
            <v>432.73504638671875</v>
          </cell>
          <cell r="X10">
            <v>498.82208251953125</v>
          </cell>
          <cell r="Y10">
            <v>563.9168701171875</v>
          </cell>
          <cell r="Z10">
            <v>0</v>
          </cell>
          <cell r="AA10">
            <v>557.71734619140625</v>
          </cell>
          <cell r="AB10">
            <v>467.74301147460938</v>
          </cell>
          <cell r="AC10">
            <v>437.50814819335938</v>
          </cell>
          <cell r="AD10">
            <v>425.39483642578125</v>
          </cell>
          <cell r="AE10">
            <v>467.98904418945313</v>
          </cell>
          <cell r="AF10">
            <v>441.12454223632813</v>
          </cell>
          <cell r="AG10">
            <v>408.39617919921875</v>
          </cell>
          <cell r="AH10">
            <v>0</v>
          </cell>
          <cell r="AI10">
            <v>553.725341796875</v>
          </cell>
          <cell r="AJ10">
            <v>625.653564453125</v>
          </cell>
          <cell r="AK10">
            <v>697.2061767578125</v>
          </cell>
          <cell r="AL10">
            <v>0</v>
          </cell>
          <cell r="AM10">
            <v>22.115550994873047</v>
          </cell>
          <cell r="AN10">
            <v>0</v>
          </cell>
          <cell r="AO10">
            <v>464.6309814453125</v>
          </cell>
          <cell r="AP10">
            <v>450.14285278320313</v>
          </cell>
          <cell r="AQ10">
            <v>492.27041625976563</v>
          </cell>
          <cell r="AR10">
            <v>465.14761352539063</v>
          </cell>
          <cell r="AS10">
            <v>432.144287109375</v>
          </cell>
          <cell r="AT10">
            <v>0</v>
          </cell>
          <cell r="AU10">
            <v>577.47344970703125</v>
          </cell>
          <cell r="AV10">
            <v>650.1932373046875</v>
          </cell>
          <cell r="AW10">
            <v>721.745849609375</v>
          </cell>
          <cell r="AX10">
            <v>0</v>
          </cell>
          <cell r="AY10">
            <v>22.907154083251953</v>
          </cell>
          <cell r="AZ10">
            <v>0</v>
          </cell>
          <cell r="BA10">
            <v>489.94561767578125</v>
          </cell>
          <cell r="BB10">
            <v>474.890869140625</v>
          </cell>
          <cell r="BC10">
            <v>517.32672119140625</v>
          </cell>
          <cell r="BD10">
            <v>491.75381469726563</v>
          </cell>
          <cell r="BE10">
            <v>457.64224243164063</v>
          </cell>
          <cell r="BF10">
            <v>0</v>
          </cell>
          <cell r="BG10">
            <v>604.47125244140625</v>
          </cell>
          <cell r="BH10">
            <v>680.67413330078125</v>
          </cell>
          <cell r="BI10">
            <v>753.001708984375</v>
          </cell>
          <cell r="BJ10">
            <v>0</v>
          </cell>
          <cell r="BK10">
            <v>23.915407180786133</v>
          </cell>
          <cell r="BL10">
            <v>0</v>
          </cell>
          <cell r="BM10">
            <v>522.49298095703125</v>
          </cell>
          <cell r="BN10">
            <v>505.63839721679688</v>
          </cell>
          <cell r="BO10">
            <v>548.58258056640625</v>
          </cell>
          <cell r="BP10">
            <v>524.81781005859375</v>
          </cell>
          <cell r="BQ10">
            <v>490.13961791992188</v>
          </cell>
          <cell r="BR10">
            <v>0</v>
          </cell>
          <cell r="BS10">
            <v>639.71844482421875</v>
          </cell>
          <cell r="BT10">
            <v>718.9044189453125</v>
          </cell>
          <cell r="BU10">
            <v>791.49026489257813</v>
          </cell>
          <cell r="BV10">
            <v>0</v>
          </cell>
          <cell r="BW10">
            <v>23.72831916809082</v>
          </cell>
          <cell r="BX10">
            <v>0</v>
          </cell>
          <cell r="BY10">
            <v>562.01483154296875</v>
          </cell>
          <cell r="BZ10">
            <v>543.88531494140625</v>
          </cell>
          <cell r="CA10">
            <v>589.39593505859375</v>
          </cell>
          <cell r="CB10">
            <v>567.18109130859375</v>
          </cell>
          <cell r="CC10">
            <v>531.88629150390625</v>
          </cell>
          <cell r="CD10">
            <v>0</v>
          </cell>
          <cell r="CE10">
            <v>682.7149658203125</v>
          </cell>
          <cell r="CF10">
            <v>763.07586669921875</v>
          </cell>
          <cell r="CG10">
            <v>834.88674926757813</v>
          </cell>
          <cell r="CH10">
            <v>0</v>
          </cell>
          <cell r="CI10">
            <v>7.3742895126342773</v>
          </cell>
          <cell r="CJ10">
            <v>0</v>
          </cell>
          <cell r="CK10">
            <v>597.40362548828125</v>
          </cell>
          <cell r="CL10">
            <v>578.132568359375</v>
          </cell>
          <cell r="CM10">
            <v>625.0430908203125</v>
          </cell>
          <cell r="CN10">
            <v>604.89471435546875</v>
          </cell>
          <cell r="CO10">
            <v>570.6331787109375</v>
          </cell>
          <cell r="CP10">
            <v>0</v>
          </cell>
          <cell r="CQ10">
            <v>724.96160888671875</v>
          </cell>
          <cell r="CR10">
            <v>807.505615234375</v>
          </cell>
          <cell r="CS10">
            <v>871.30882453918457</v>
          </cell>
          <cell r="CT10">
            <v>0</v>
          </cell>
          <cell r="CU10">
            <v>8.5215396881103516</v>
          </cell>
          <cell r="CV10">
            <v>0</v>
          </cell>
          <cell r="CW10">
            <v>633.56744384765625</v>
          </cell>
          <cell r="CX10">
            <v>613.1297607421875</v>
          </cell>
          <cell r="CY10">
            <v>661.9818115234375</v>
          </cell>
          <cell r="CZ10">
            <v>642.09173583984375</v>
          </cell>
          <cell r="DA10">
            <v>607.63018798828125</v>
          </cell>
          <cell r="DB10">
            <v>0</v>
          </cell>
          <cell r="DC10">
            <v>763.70849609375</v>
          </cell>
          <cell r="DD10">
            <v>847.2857666015625</v>
          </cell>
          <cell r="DE10">
            <v>909.28082275390625</v>
          </cell>
          <cell r="DF10">
            <v>0</v>
          </cell>
          <cell r="DG10">
            <v>0</v>
          </cell>
          <cell r="DH10">
            <v>0</v>
          </cell>
          <cell r="DI10">
            <v>664.56494140625</v>
          </cell>
          <cell r="DJ10">
            <v>643.6273193359375</v>
          </cell>
          <cell r="DK10">
            <v>694.5291748046875</v>
          </cell>
          <cell r="DL10">
            <v>675.4140625</v>
          </cell>
          <cell r="DM10">
            <v>640.6275634765625</v>
          </cell>
          <cell r="DN10">
            <v>0</v>
          </cell>
          <cell r="DO10">
            <v>798.7056884765625</v>
          </cell>
          <cell r="DP10">
            <v>884.7410888671875</v>
          </cell>
          <cell r="DQ10">
            <v>945.96116638183594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654.0205078125</v>
          </cell>
          <cell r="E11">
            <v>1429.45947265625</v>
          </cell>
          <cell r="F11">
            <v>1181.6463623046875</v>
          </cell>
          <cell r="G11">
            <v>0</v>
          </cell>
          <cell r="H11">
            <v>882.24691772460938</v>
          </cell>
          <cell r="I11">
            <v>0</v>
          </cell>
          <cell r="J11">
            <v>0</v>
          </cell>
          <cell r="K11">
            <v>777.8553466796875</v>
          </cell>
          <cell r="L11">
            <v>1124.988712310791</v>
          </cell>
          <cell r="M11">
            <v>3901.495361328125</v>
          </cell>
          <cell r="N11">
            <v>11899.474609375</v>
          </cell>
          <cell r="O11">
            <v>3564.9219970703125</v>
          </cell>
          <cell r="P11">
            <v>740.38467407226563</v>
          </cell>
          <cell r="Q11">
            <v>256.24807739257813</v>
          </cell>
          <cell r="R11">
            <v>181.1339111328125</v>
          </cell>
          <cell r="S11">
            <v>0</v>
          </cell>
          <cell r="T11">
            <v>50.77435302734375</v>
          </cell>
          <cell r="U11">
            <v>0</v>
          </cell>
          <cell r="V11">
            <v>0</v>
          </cell>
          <cell r="W11">
            <v>877.37808227539063</v>
          </cell>
          <cell r="X11">
            <v>1390.2061157226563</v>
          </cell>
          <cell r="Y11">
            <v>6910.594482421875</v>
          </cell>
          <cell r="Z11">
            <v>13693.1630859375</v>
          </cell>
          <cell r="AA11">
            <v>5894.782470703125</v>
          </cell>
          <cell r="AB11">
            <v>575.4756393432617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987.81153106689453</v>
          </cell>
          <cell r="AJ11">
            <v>1678.5211181640625</v>
          </cell>
          <cell r="AK11">
            <v>7963.06298828125</v>
          </cell>
          <cell r="AL11">
            <v>16767.80322265625</v>
          </cell>
          <cell r="AM11">
            <v>31.579601287841797</v>
          </cell>
          <cell r="AN11">
            <v>707.40656280517578</v>
          </cell>
          <cell r="AO11">
            <v>6.2894392013549805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022.8819122314453</v>
          </cell>
          <cell r="AV11">
            <v>1733.8543090820313</v>
          </cell>
          <cell r="AW11">
            <v>7716.314208984375</v>
          </cell>
          <cell r="AX11">
            <v>16995.62939453125</v>
          </cell>
          <cell r="AY11">
            <v>21.379981994628906</v>
          </cell>
          <cell r="AZ11">
            <v>720.58543395996094</v>
          </cell>
          <cell r="BA11">
            <v>5.4699501991271973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057.3888549804688</v>
          </cell>
          <cell r="BH11">
            <v>1802.5839233398438</v>
          </cell>
          <cell r="BI11">
            <v>7756.06689453125</v>
          </cell>
          <cell r="BJ11">
            <v>18371.76171875</v>
          </cell>
          <cell r="BK11">
            <v>12.418631553649902</v>
          </cell>
          <cell r="BL11">
            <v>686.36135864257813</v>
          </cell>
          <cell r="BM11">
            <v>5.4062809944152832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096.0158386230469</v>
          </cell>
          <cell r="BT11">
            <v>1888.7872924804688</v>
          </cell>
          <cell r="BU11">
            <v>7724.64990234375</v>
          </cell>
          <cell r="BV11">
            <v>17810.755859375</v>
          </cell>
          <cell r="BW11">
            <v>0</v>
          </cell>
          <cell r="BX11">
            <v>687.11049270629883</v>
          </cell>
          <cell r="BY11">
            <v>4.5423436164855957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139.5475158691406</v>
          </cell>
          <cell r="CF11">
            <v>1988.3870239257813</v>
          </cell>
          <cell r="CG11">
            <v>7993.358642578125</v>
          </cell>
          <cell r="CH11">
            <v>18178.794921875</v>
          </cell>
          <cell r="CI11">
            <v>0</v>
          </cell>
          <cell r="CJ11">
            <v>703.74858856201172</v>
          </cell>
          <cell r="CK11">
            <v>3.726462602615356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194.1030960083008</v>
          </cell>
          <cell r="CR11">
            <v>2088.569091796875</v>
          </cell>
          <cell r="CS11">
            <v>8065.72802734375</v>
          </cell>
          <cell r="CT11">
            <v>18932.67333984375</v>
          </cell>
          <cell r="CU11">
            <v>0</v>
          </cell>
          <cell r="CV11">
            <v>713.85753631591797</v>
          </cell>
          <cell r="CW11">
            <v>2.1787004470825195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236.3801422119141</v>
          </cell>
          <cell r="DD11">
            <v>2178.2671508789063</v>
          </cell>
          <cell r="DE11">
            <v>8088.959716796875</v>
          </cell>
          <cell r="DF11">
            <v>20394.8583984375</v>
          </cell>
          <cell r="DG11">
            <v>0</v>
          </cell>
          <cell r="DH11">
            <v>729.61233711242676</v>
          </cell>
          <cell r="DI11">
            <v>0.20107877254486084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276.6579360961914</v>
          </cell>
          <cell r="DP11">
            <v>2262.72314453125</v>
          </cell>
          <cell r="DQ11">
            <v>7770.574951171875</v>
          </cell>
          <cell r="DR11">
            <v>17607.392578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923.42059755325317</v>
          </cell>
          <cell r="E12">
            <v>2659.8041381835938</v>
          </cell>
          <cell r="F12">
            <v>0</v>
          </cell>
          <cell r="G12">
            <v>0</v>
          </cell>
          <cell r="H12">
            <v>0</v>
          </cell>
          <cell r="I12">
            <v>2333.2029724121094</v>
          </cell>
          <cell r="J12">
            <v>3488.9526977539063</v>
          </cell>
          <cell r="K12">
            <v>2468.2595520019531</v>
          </cell>
          <cell r="L12">
            <v>7712.189208984375</v>
          </cell>
          <cell r="M12">
            <v>0</v>
          </cell>
          <cell r="N12">
            <v>0</v>
          </cell>
          <cell r="O12">
            <v>0</v>
          </cell>
          <cell r="P12">
            <v>1331.0833187103271</v>
          </cell>
          <cell r="Q12">
            <v>3945.9322509765625</v>
          </cell>
          <cell r="R12">
            <v>989.04897212982178</v>
          </cell>
          <cell r="S12">
            <v>0</v>
          </cell>
          <cell r="T12">
            <v>0</v>
          </cell>
          <cell r="U12">
            <v>1359.0828018188477</v>
          </cell>
          <cell r="V12">
            <v>704.30084258317947</v>
          </cell>
          <cell r="W12">
            <v>1199.7934055328369</v>
          </cell>
          <cell r="X12">
            <v>4522.8883056640625</v>
          </cell>
          <cell r="Y12">
            <v>0</v>
          </cell>
          <cell r="Z12">
            <v>0</v>
          </cell>
          <cell r="AA12">
            <v>0</v>
          </cell>
          <cell r="AB12">
            <v>628.287780761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1117.1818237304688</v>
          </cell>
          <cell r="AH12">
            <v>1640.338436126709</v>
          </cell>
          <cell r="AI12">
            <v>1208.470703125</v>
          </cell>
          <cell r="AJ12">
            <v>5401.6114501953125</v>
          </cell>
          <cell r="AK12">
            <v>0</v>
          </cell>
          <cell r="AL12">
            <v>0</v>
          </cell>
          <cell r="AM12">
            <v>0</v>
          </cell>
          <cell r="AN12">
            <v>765.2388916015625</v>
          </cell>
          <cell r="AO12">
            <v>3010.9356689453125</v>
          </cell>
          <cell r="AP12">
            <v>2909.2126007080078</v>
          </cell>
          <cell r="AQ12">
            <v>0</v>
          </cell>
          <cell r="AR12">
            <v>1099.13818359375</v>
          </cell>
          <cell r="AS12">
            <v>1154.8193664550781</v>
          </cell>
          <cell r="AT12">
            <v>1631.5270004272461</v>
          </cell>
          <cell r="AU12">
            <v>1225.9403076171875</v>
          </cell>
          <cell r="AV12">
            <v>5243.998779296875</v>
          </cell>
          <cell r="AW12">
            <v>0</v>
          </cell>
          <cell r="AX12">
            <v>0</v>
          </cell>
          <cell r="AY12">
            <v>0</v>
          </cell>
          <cell r="AZ12">
            <v>768.76641845703125</v>
          </cell>
          <cell r="BA12">
            <v>3081.0113525390625</v>
          </cell>
          <cell r="BB12">
            <v>3035.3019409179688</v>
          </cell>
          <cell r="BC12">
            <v>0</v>
          </cell>
          <cell r="BD12">
            <v>1137.4407958984375</v>
          </cell>
          <cell r="BE12">
            <v>1195.6065063476563</v>
          </cell>
          <cell r="BF12">
            <v>1666.7381896972656</v>
          </cell>
          <cell r="BG12">
            <v>1182.9577026367188</v>
          </cell>
          <cell r="BH12">
            <v>5226.607666015625</v>
          </cell>
          <cell r="BI12">
            <v>0</v>
          </cell>
          <cell r="BJ12">
            <v>0</v>
          </cell>
          <cell r="BK12">
            <v>0</v>
          </cell>
          <cell r="BL12">
            <v>669.8699951171875</v>
          </cell>
          <cell r="BM12">
            <v>3458.7010498046875</v>
          </cell>
          <cell r="BN12">
            <v>3169.3074951171875</v>
          </cell>
          <cell r="BO12">
            <v>0</v>
          </cell>
          <cell r="BP12">
            <v>957.95111083984375</v>
          </cell>
          <cell r="BQ12">
            <v>1259.4417419433594</v>
          </cell>
          <cell r="BR12">
            <v>1717.0389556884766</v>
          </cell>
          <cell r="BS12">
            <v>1091.8670654296875</v>
          </cell>
          <cell r="BT12">
            <v>5127.8319091796875</v>
          </cell>
          <cell r="BU12">
            <v>0</v>
          </cell>
          <cell r="BV12">
            <v>0</v>
          </cell>
          <cell r="BW12">
            <v>0</v>
          </cell>
          <cell r="BX12">
            <v>623.95928955078125</v>
          </cell>
          <cell r="BY12">
            <v>4263.4859619140625</v>
          </cell>
          <cell r="BZ12">
            <v>3332.6651916503906</v>
          </cell>
          <cell r="CA12">
            <v>0</v>
          </cell>
          <cell r="CB12">
            <v>315.58755493164063</v>
          </cell>
          <cell r="CC12">
            <v>1292.5093994140625</v>
          </cell>
          <cell r="CD12">
            <v>1708.5033264160156</v>
          </cell>
          <cell r="CE12">
            <v>946.09317874908447</v>
          </cell>
          <cell r="CF12">
            <v>4992.1259765625</v>
          </cell>
          <cell r="CG12">
            <v>0</v>
          </cell>
          <cell r="CH12">
            <v>0</v>
          </cell>
          <cell r="CI12">
            <v>0</v>
          </cell>
          <cell r="CJ12">
            <v>617.010009765625</v>
          </cell>
          <cell r="CK12">
            <v>4454.387939453125</v>
          </cell>
          <cell r="CL12">
            <v>3498.7202758789063</v>
          </cell>
          <cell r="CM12">
            <v>0</v>
          </cell>
          <cell r="CN12">
            <v>318.42733764648438</v>
          </cell>
          <cell r="CO12">
            <v>1369.61279296875</v>
          </cell>
          <cell r="CP12">
            <v>1787.6672058105469</v>
          </cell>
          <cell r="CQ12">
            <v>917.1817626953125</v>
          </cell>
          <cell r="CR12">
            <v>5116.275390625</v>
          </cell>
          <cell r="CS12">
            <v>0</v>
          </cell>
          <cell r="CT12">
            <v>0</v>
          </cell>
          <cell r="CU12">
            <v>0</v>
          </cell>
          <cell r="CV12">
            <v>594.05242919921875</v>
          </cell>
          <cell r="CW12">
            <v>4629.81103515625</v>
          </cell>
          <cell r="CX12">
            <v>3656.4501037597656</v>
          </cell>
          <cell r="CY12">
            <v>0</v>
          </cell>
          <cell r="CZ12">
            <v>305.31927490234375</v>
          </cell>
          <cell r="DA12">
            <v>1438.4824523925781</v>
          </cell>
          <cell r="DB12">
            <v>1800.4296112060547</v>
          </cell>
          <cell r="DC12">
            <v>815.49560546875</v>
          </cell>
          <cell r="DD12">
            <v>5240.0361938476563</v>
          </cell>
          <cell r="DE12">
            <v>0</v>
          </cell>
          <cell r="DF12">
            <v>0</v>
          </cell>
          <cell r="DG12">
            <v>0</v>
          </cell>
          <cell r="DH12">
            <v>592.29296875</v>
          </cell>
          <cell r="DI12">
            <v>4760.6962890625</v>
          </cell>
          <cell r="DJ12">
            <v>3788.9179992675781</v>
          </cell>
          <cell r="DK12">
            <v>0</v>
          </cell>
          <cell r="DL12">
            <v>279.19284057617188</v>
          </cell>
          <cell r="DM12">
            <v>1489.0499877929688</v>
          </cell>
          <cell r="DN12">
            <v>1830.1448669433594</v>
          </cell>
          <cell r="DO12">
            <v>744.0006103515625</v>
          </cell>
          <cell r="DP12">
            <v>5016.5599365234375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21.684358596801758</v>
          </cell>
          <cell r="E13">
            <v>123.99288940429688</v>
          </cell>
          <cell r="F13">
            <v>313.66055297851563</v>
          </cell>
          <cell r="G13">
            <v>289.30645751953125</v>
          </cell>
          <cell r="H13">
            <v>305.24334716796875</v>
          </cell>
          <cell r="I13">
            <v>317.15673828125</v>
          </cell>
          <cell r="J13">
            <v>0</v>
          </cell>
          <cell r="K13">
            <v>0</v>
          </cell>
          <cell r="L13">
            <v>0</v>
          </cell>
          <cell r="M13">
            <v>8.0531883239746094</v>
          </cell>
          <cell r="N13">
            <v>4.182739257812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7.9420022964477539</v>
          </cell>
          <cell r="Z13">
            <v>4.1355509757995605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8.0858898162841797</v>
          </cell>
          <cell r="AL13">
            <v>4.2117781639099121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8.1746511459350586</v>
          </cell>
          <cell r="AX13">
            <v>4.2610406875610352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8.2877063751220703</v>
          </cell>
          <cell r="BJ13">
            <v>4.3237857818603516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8.4269218444824219</v>
          </cell>
          <cell r="BV13">
            <v>4.3994946479797363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8.5838899612426758</v>
          </cell>
          <cell r="CH13">
            <v>4.4866113662719727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8.7156305313110352</v>
          </cell>
          <cell r="CT13">
            <v>4.5597271919250488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8.8529777526855469</v>
          </cell>
          <cell r="DF13">
            <v>4.6349172592163086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8.9856538772583008</v>
          </cell>
          <cell r="DR13">
            <v>4.7054405212402344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1230.8317260742188</v>
          </cell>
          <cell r="L16">
            <v>2064.6412353515625</v>
          </cell>
          <cell r="M16">
            <v>13356.18603515625</v>
          </cell>
          <cell r="N16">
            <v>0</v>
          </cell>
          <cell r="O16">
            <v>7356.44458007812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170.9443054199219</v>
          </cell>
          <cell r="X16">
            <v>3828.558837890625</v>
          </cell>
          <cell r="Y16">
            <v>10841.85498046875</v>
          </cell>
          <cell r="Z16">
            <v>0</v>
          </cell>
          <cell r="AA16">
            <v>5430.652099609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214.8890380859375</v>
          </cell>
          <cell r="AJ16">
            <v>3972.2420654296875</v>
          </cell>
          <cell r="AK16">
            <v>11248.6015625</v>
          </cell>
          <cell r="AL16">
            <v>12.66640567779541</v>
          </cell>
          <cell r="AM16">
            <v>11544.139648437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1316.5273132324219</v>
          </cell>
          <cell r="AV16">
            <v>4304.561767578125</v>
          </cell>
          <cell r="AW16">
            <v>12189.66748046875</v>
          </cell>
          <cell r="AX16">
            <v>188.52514266967773</v>
          </cell>
          <cell r="AY16">
            <v>12335.6601562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1379.5445556640625</v>
          </cell>
          <cell r="BH16">
            <v>4510.6051025390625</v>
          </cell>
          <cell r="BI16">
            <v>12773.154296875</v>
          </cell>
          <cell r="BJ16">
            <v>353.92489624023438</v>
          </cell>
          <cell r="BK16">
            <v>12772.69140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1451.3930053710938</v>
          </cell>
          <cell r="BT16">
            <v>4745.5230712890625</v>
          </cell>
          <cell r="BU16">
            <v>13438.41064453125</v>
          </cell>
          <cell r="BV16">
            <v>601.03237915039063</v>
          </cell>
          <cell r="BW16">
            <v>13211.01562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1541.51904296875</v>
          </cell>
          <cell r="CF16">
            <v>5040.2021484375</v>
          </cell>
          <cell r="CG16">
            <v>14272.90185546875</v>
          </cell>
          <cell r="CH16">
            <v>936.74459838867188</v>
          </cell>
          <cell r="CI16">
            <v>13733.785156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1635.9804992675781</v>
          </cell>
          <cell r="CR16">
            <v>5349.0565185546875</v>
          </cell>
          <cell r="CS16">
            <v>15147.53564453125</v>
          </cell>
          <cell r="CT16">
            <v>981.19198608398438</v>
          </cell>
          <cell r="CU16">
            <v>14589.47509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1721.308837890625</v>
          </cell>
          <cell r="DD16">
            <v>5628.04931640625</v>
          </cell>
          <cell r="DE16">
            <v>15937.60595703125</v>
          </cell>
          <cell r="DF16">
            <v>1312.8609008789063</v>
          </cell>
          <cell r="DG16">
            <v>15070.46923828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1784.3375854492188</v>
          </cell>
          <cell r="DP16">
            <v>5834.1298828125</v>
          </cell>
          <cell r="DQ16">
            <v>16521.1982421875</v>
          </cell>
          <cell r="DR16">
            <v>3349.13623046875</v>
          </cell>
          <cell r="DS16">
            <v>15303.9042968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.363422393798828</v>
          </cell>
          <cell r="M17">
            <v>179.14242553710938</v>
          </cell>
          <cell r="N17">
            <v>124.3332824707031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42.754283905029297</v>
          </cell>
          <cell r="Y17">
            <v>175.68690490722656</v>
          </cell>
          <cell r="Z17">
            <v>126.95696258544922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43.814121246337891</v>
          </cell>
          <cell r="AK17">
            <v>176.04371643066406</v>
          </cell>
          <cell r="AL17">
            <v>129.17251586914063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44.520679473876953</v>
          </cell>
          <cell r="AW17">
            <v>177.80903625488281</v>
          </cell>
          <cell r="AX17">
            <v>130.54266357421875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45.400119781494141</v>
          </cell>
          <cell r="BI17">
            <v>180.06263732910156</v>
          </cell>
          <cell r="BJ17">
            <v>132.29177856445313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46.392307281494141</v>
          </cell>
          <cell r="BU17">
            <v>182.56037902832031</v>
          </cell>
          <cell r="BV17">
            <v>134.20123291015625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47.647575378417969</v>
          </cell>
          <cell r="CG17">
            <v>185.62152099609375</v>
          </cell>
          <cell r="CH17">
            <v>136.5479736328125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49.045658111572266</v>
          </cell>
          <cell r="CS17">
            <v>188.55119323730469</v>
          </cell>
          <cell r="CT17">
            <v>138.8072509765625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50.173145294189453</v>
          </cell>
          <cell r="DE17">
            <v>191.23674011230469</v>
          </cell>
          <cell r="DF17">
            <v>140.84788513183594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51.052585601806641</v>
          </cell>
          <cell r="DQ17">
            <v>193.37765502929688</v>
          </cell>
          <cell r="DR17">
            <v>142.43667602539063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1308.5031175613403</v>
          </cell>
          <cell r="F18">
            <v>837.6494140625</v>
          </cell>
          <cell r="G18">
            <v>865.260009765625</v>
          </cell>
          <cell r="H18">
            <v>868.09954833984375</v>
          </cell>
          <cell r="I18">
            <v>838.2686767578125</v>
          </cell>
          <cell r="J18">
            <v>2205.8636910915375</v>
          </cell>
          <cell r="K18">
            <v>4235.9956970214844</v>
          </cell>
          <cell r="L18">
            <v>5207.7179565429688</v>
          </cell>
          <cell r="M18">
            <v>5516.7485046386719</v>
          </cell>
          <cell r="N18">
            <v>5185.5843048095703</v>
          </cell>
          <cell r="O18">
            <v>5428.6067810058594</v>
          </cell>
          <cell r="P18">
            <v>4749.7297415733337</v>
          </cell>
          <cell r="Q18">
            <v>4350.070894241333</v>
          </cell>
          <cell r="R18">
            <v>4101.2821044921875</v>
          </cell>
          <cell r="S18">
            <v>4245.1095809936523</v>
          </cell>
          <cell r="T18">
            <v>4281.6526489257813</v>
          </cell>
          <cell r="U18">
            <v>4143.7229614257813</v>
          </cell>
          <cell r="V18">
            <v>4692.5485229492188</v>
          </cell>
          <cell r="W18">
            <v>4306.7792205810547</v>
          </cell>
          <cell r="X18">
            <v>5343.4539489746094</v>
          </cell>
          <cell r="Y18">
            <v>5743.6882019042969</v>
          </cell>
          <cell r="Z18">
            <v>5287.0613632202148</v>
          </cell>
          <cell r="AA18">
            <v>6327.9480285644531</v>
          </cell>
          <cell r="AB18">
            <v>4975.8393182754517</v>
          </cell>
          <cell r="AC18">
            <v>4595.8477840423584</v>
          </cell>
          <cell r="AD18">
            <v>4336.8414916992188</v>
          </cell>
          <cell r="AE18">
            <v>4494.4378967285156</v>
          </cell>
          <cell r="AF18">
            <v>4517.421142578125</v>
          </cell>
          <cell r="AG18">
            <v>4365.1056518554688</v>
          </cell>
          <cell r="AH18">
            <v>4959.8056640625</v>
          </cell>
          <cell r="AI18">
            <v>4588.2487297058105</v>
          </cell>
          <cell r="AJ18">
            <v>5651.1427001953125</v>
          </cell>
          <cell r="AK18">
            <v>6059.7105407714844</v>
          </cell>
          <cell r="AL18">
            <v>5548.8275146484375</v>
          </cell>
          <cell r="AM18">
            <v>6572.1547241210938</v>
          </cell>
          <cell r="AN18">
            <v>5099.8737096786499</v>
          </cell>
          <cell r="AO18">
            <v>4744.5071334838867</v>
          </cell>
          <cell r="AP18">
            <v>4467.2102661132813</v>
          </cell>
          <cell r="AQ18">
            <v>4616.6248092651367</v>
          </cell>
          <cell r="AR18">
            <v>4641.7599792480469</v>
          </cell>
          <cell r="AS18">
            <v>4491.4195556640625</v>
          </cell>
          <cell r="AT18">
            <v>5102.1468585729599</v>
          </cell>
          <cell r="AU18">
            <v>4714.1650276184082</v>
          </cell>
          <cell r="AV18">
            <v>5797.9511108398438</v>
          </cell>
          <cell r="AW18">
            <v>6212.06396484375</v>
          </cell>
          <cell r="AX18">
            <v>5684.7580413818359</v>
          </cell>
          <cell r="AY18">
            <v>6719.7423095703125</v>
          </cell>
          <cell r="AZ18">
            <v>5252.2575187683105</v>
          </cell>
          <cell r="BA18">
            <v>4882.134298324585</v>
          </cell>
          <cell r="BB18">
            <v>4596.4951171875</v>
          </cell>
          <cell r="BC18">
            <v>4743.2641677856445</v>
          </cell>
          <cell r="BD18">
            <v>4779.8401184082031</v>
          </cell>
          <cell r="BE18">
            <v>4624.4019165039063</v>
          </cell>
          <cell r="BF18">
            <v>5253.4920914173126</v>
          </cell>
          <cell r="BG18">
            <v>4857.6106414794922</v>
          </cell>
          <cell r="BH18">
            <v>5980.7031555175781</v>
          </cell>
          <cell r="BI18">
            <v>6406.427734375</v>
          </cell>
          <cell r="BJ18">
            <v>6069.4548263549805</v>
          </cell>
          <cell r="BK18">
            <v>6908.1524658203125</v>
          </cell>
          <cell r="BL18">
            <v>5442.4691944122314</v>
          </cell>
          <cell r="BM18">
            <v>5057.3397445678711</v>
          </cell>
          <cell r="BN18">
            <v>4756.0545043945313</v>
          </cell>
          <cell r="BO18">
            <v>4898.9349517822266</v>
          </cell>
          <cell r="BP18">
            <v>4946.8880615234375</v>
          </cell>
          <cell r="BQ18">
            <v>4786.551025390625</v>
          </cell>
          <cell r="BR18">
            <v>5439.6722173690796</v>
          </cell>
          <cell r="BS18">
            <v>5027.7417831420898</v>
          </cell>
          <cell r="BT18">
            <v>6186.8415222167969</v>
          </cell>
          <cell r="BU18">
            <v>6622.0396728515625</v>
          </cell>
          <cell r="BV18">
            <v>6047.7149963378906</v>
          </cell>
          <cell r="BW18">
            <v>7109.122802734375</v>
          </cell>
          <cell r="BX18">
            <v>5660.9266109466553</v>
          </cell>
          <cell r="BY18">
            <v>5258.6998901367188</v>
          </cell>
          <cell r="BZ18">
            <v>4944.057861328125</v>
          </cell>
          <cell r="CA18">
            <v>5087.7769317626953</v>
          </cell>
          <cell r="CB18">
            <v>5157.3707427978516</v>
          </cell>
          <cell r="CC18">
            <v>4998.3390502929688</v>
          </cell>
          <cell r="CD18">
            <v>5692.4793968200684</v>
          </cell>
          <cell r="CE18">
            <v>5251.649169921875</v>
          </cell>
          <cell r="CF18">
            <v>6447.6943969726563</v>
          </cell>
          <cell r="CG18">
            <v>6886.1976318359375</v>
          </cell>
          <cell r="CH18">
            <v>6280.5266494750977</v>
          </cell>
          <cell r="CI18">
            <v>7358.7657470703125</v>
          </cell>
          <cell r="CJ18">
            <v>5910.6561508178711</v>
          </cell>
          <cell r="CK18">
            <v>5477.4096145629883</v>
          </cell>
          <cell r="CL18">
            <v>5147.5546264648438</v>
          </cell>
          <cell r="CM18">
            <v>5293.4659271240234</v>
          </cell>
          <cell r="CN18">
            <v>5377.4844055175781</v>
          </cell>
          <cell r="CO18">
            <v>5224.6199340820313</v>
          </cell>
          <cell r="CP18">
            <v>5961.9156055450439</v>
          </cell>
          <cell r="CQ18">
            <v>5495.4912109375</v>
          </cell>
          <cell r="CR18">
            <v>6738.234619140625</v>
          </cell>
          <cell r="CS18">
            <v>7139.0845336914063</v>
          </cell>
          <cell r="CT18">
            <v>6504.6739654541016</v>
          </cell>
          <cell r="CU18">
            <v>7594.2781677246094</v>
          </cell>
          <cell r="CV18">
            <v>6130.771656036377</v>
          </cell>
          <cell r="CW18">
            <v>5674.4770622253418</v>
          </cell>
          <cell r="CX18">
            <v>5331.1318969726563</v>
          </cell>
          <cell r="CY18">
            <v>5478.1100845336914</v>
          </cell>
          <cell r="CZ18">
            <v>5570.0453643798828</v>
          </cell>
          <cell r="DA18">
            <v>5417.5567016601563</v>
          </cell>
          <cell r="DB18">
            <v>6190.47971534729</v>
          </cell>
          <cell r="DC18">
            <v>5697.8723373413086</v>
          </cell>
          <cell r="DD18">
            <v>6972.51953125</v>
          </cell>
          <cell r="DE18">
            <v>7371.0297241210938</v>
          </cell>
          <cell r="DF18">
            <v>6948.9368743896484</v>
          </cell>
          <cell r="DG18">
            <v>7806.2393188476563</v>
          </cell>
          <cell r="DH18">
            <v>6280.0292358398438</v>
          </cell>
          <cell r="DI18">
            <v>5807.8662261962891</v>
          </cell>
          <cell r="DJ18">
            <v>5458.201416015625</v>
          </cell>
          <cell r="DK18">
            <v>5601.7201347351074</v>
          </cell>
          <cell r="DL18">
            <v>5708.8252105712891</v>
          </cell>
          <cell r="DM18">
            <v>5557.1983032226563</v>
          </cell>
          <cell r="DN18">
            <v>6359.9972257614136</v>
          </cell>
          <cell r="DO18">
            <v>5848.0154571533203</v>
          </cell>
          <cell r="DP18">
            <v>7155.2300109863281</v>
          </cell>
          <cell r="DQ18">
            <v>7555.9805908203125</v>
          </cell>
          <cell r="DR18">
            <v>6864.6908874511719</v>
          </cell>
          <cell r="DS18">
            <v>7964.8176879882813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275.29329681396484</v>
          </cell>
          <cell r="H19">
            <v>1048.9569091796875</v>
          </cell>
          <cell r="I19">
            <v>897.87103271484375</v>
          </cell>
          <cell r="J19">
            <v>1352.8788414001465</v>
          </cell>
          <cell r="K19">
            <v>1044.075309753418</v>
          </cell>
          <cell r="L19">
            <v>1203.3518295288086</v>
          </cell>
          <cell r="M19">
            <v>90.02264404296875</v>
          </cell>
          <cell r="N19">
            <v>60.478530883789063</v>
          </cell>
          <cell r="O19">
            <v>0</v>
          </cell>
          <cell r="P19">
            <v>1416.7071075439453</v>
          </cell>
          <cell r="Q19">
            <v>1207.3408203125</v>
          </cell>
          <cell r="R19">
            <v>1167.7472410202026</v>
          </cell>
          <cell r="S19">
            <v>1279.76416015625</v>
          </cell>
          <cell r="T19">
            <v>1199.561767578125</v>
          </cell>
          <cell r="U19">
            <v>1126.4730224609375</v>
          </cell>
          <cell r="V19">
            <v>1665.3577270507813</v>
          </cell>
          <cell r="W19">
            <v>1269.6505126953125</v>
          </cell>
          <cell r="X19">
            <v>1436.9857177734375</v>
          </cell>
          <cell r="Y19">
            <v>107.40152740478516</v>
          </cell>
          <cell r="Z19">
            <v>71.948600769042969</v>
          </cell>
          <cell r="AA19">
            <v>0</v>
          </cell>
          <cell r="AB19">
            <v>1008.1974182128906</v>
          </cell>
          <cell r="AC19">
            <v>1356.4109992980957</v>
          </cell>
          <cell r="AD19">
            <v>1318.737476348877</v>
          </cell>
          <cell r="AE19">
            <v>1435.4405517578125</v>
          </cell>
          <cell r="AF19">
            <v>0</v>
          </cell>
          <cell r="AG19">
            <v>64.036401748657227</v>
          </cell>
          <cell r="AH19">
            <v>1568.5386657714844</v>
          </cell>
          <cell r="AI19">
            <v>1339.2455444335938</v>
          </cell>
          <cell r="AJ19">
            <v>1744.010498046875</v>
          </cell>
          <cell r="AK19">
            <v>129.47271728515625</v>
          </cell>
          <cell r="AL19">
            <v>86.459968566894531</v>
          </cell>
          <cell r="AM19">
            <v>0</v>
          </cell>
          <cell r="AN19">
            <v>1275.0987548828125</v>
          </cell>
          <cell r="AO19">
            <v>1426.6414794921875</v>
          </cell>
          <cell r="AP19">
            <v>1381.9307861328125</v>
          </cell>
          <cell r="AQ19">
            <v>1497.0343017578125</v>
          </cell>
          <cell r="AR19">
            <v>0</v>
          </cell>
          <cell r="AS19">
            <v>63.770767211914063</v>
          </cell>
          <cell r="AT19">
            <v>1623.5630645751953</v>
          </cell>
          <cell r="AU19">
            <v>1387.7266845703125</v>
          </cell>
          <cell r="AV19">
            <v>1804.2862548828125</v>
          </cell>
          <cell r="AW19">
            <v>133.5567626953125</v>
          </cell>
          <cell r="AX19">
            <v>89.182662963867188</v>
          </cell>
          <cell r="AY19">
            <v>0</v>
          </cell>
          <cell r="AZ19">
            <v>1310.3463745117188</v>
          </cell>
          <cell r="BA19">
            <v>1490.942626953125</v>
          </cell>
          <cell r="BB19">
            <v>1444.812744140625</v>
          </cell>
          <cell r="BC19">
            <v>1560.6585693359375</v>
          </cell>
          <cell r="BD19">
            <v>0</v>
          </cell>
          <cell r="BE19">
            <v>63.498586654663086</v>
          </cell>
          <cell r="BF19">
            <v>1690.3112640380859</v>
          </cell>
          <cell r="BG19">
            <v>1439.3621215820313</v>
          </cell>
          <cell r="BH19">
            <v>1879.4033203125</v>
          </cell>
          <cell r="BI19">
            <v>138.77041625976563</v>
          </cell>
          <cell r="BJ19">
            <v>92.658439636230469</v>
          </cell>
          <cell r="BK19">
            <v>0</v>
          </cell>
          <cell r="BL19">
            <v>1308.0087890625</v>
          </cell>
          <cell r="BM19">
            <v>1572.8419189453125</v>
          </cell>
          <cell r="BN19">
            <v>1522.1051025390625</v>
          </cell>
          <cell r="BO19">
            <v>1639.1737060546875</v>
          </cell>
          <cell r="BP19">
            <v>0</v>
          </cell>
          <cell r="BQ19">
            <v>65.616348266601563</v>
          </cell>
          <cell r="BR19">
            <v>1773.2468414306641</v>
          </cell>
          <cell r="BS19">
            <v>1497.7654418945313</v>
          </cell>
          <cell r="BT19">
            <v>1964.36572265625</v>
          </cell>
          <cell r="BU19">
            <v>144.54890441894531</v>
          </cell>
          <cell r="BV19">
            <v>96.452827453613281</v>
          </cell>
          <cell r="BW19">
            <v>0</v>
          </cell>
          <cell r="BX19">
            <v>1329.4218139648438</v>
          </cell>
          <cell r="BY19">
            <v>1666.9246826171875</v>
          </cell>
          <cell r="BZ19">
            <v>1613.1529541015625</v>
          </cell>
          <cell r="CA19">
            <v>1736.640625</v>
          </cell>
          <cell r="CB19">
            <v>0</v>
          </cell>
          <cell r="CC19">
            <v>60.175083160400391</v>
          </cell>
          <cell r="CD19">
            <v>1869.9475250244141</v>
          </cell>
          <cell r="CE19">
            <v>1573.6048583984375</v>
          </cell>
          <cell r="CF19">
            <v>2071.062255859375</v>
          </cell>
          <cell r="CG19">
            <v>151.63079833984375</v>
          </cell>
          <cell r="CH19">
            <v>101.11616516113281</v>
          </cell>
          <cell r="CI19">
            <v>0</v>
          </cell>
          <cell r="CJ19">
            <v>1379.5376586914063</v>
          </cell>
          <cell r="CK19">
            <v>1769.129638671875</v>
          </cell>
          <cell r="CL19">
            <v>1712.0609130859375</v>
          </cell>
          <cell r="CM19">
            <v>1839.5224609375</v>
          </cell>
          <cell r="CN19">
            <v>0</v>
          </cell>
          <cell r="CO19">
            <v>63.923824310302734</v>
          </cell>
          <cell r="CP19">
            <v>1995.7404022216797</v>
          </cell>
          <cell r="CQ19">
            <v>1664.1992797851563</v>
          </cell>
          <cell r="CR19">
            <v>2190.17236328125</v>
          </cell>
          <cell r="CS19">
            <v>158.4085693359375</v>
          </cell>
          <cell r="CT19">
            <v>105.605712890625</v>
          </cell>
          <cell r="CU19">
            <v>0</v>
          </cell>
          <cell r="CV19">
            <v>1412.8856811523438</v>
          </cell>
          <cell r="CW19">
            <v>1861.1817626953125</v>
          </cell>
          <cell r="CX19">
            <v>1801.1436767578125</v>
          </cell>
          <cell r="CY19">
            <v>1933.6051025390625</v>
          </cell>
          <cell r="CZ19">
            <v>0</v>
          </cell>
          <cell r="DA19">
            <v>66.295059204101563</v>
          </cell>
          <cell r="DB19">
            <v>2086.2124176025391</v>
          </cell>
          <cell r="DC19">
            <v>1734.2559204101563</v>
          </cell>
          <cell r="DD19">
            <v>2286.42919921875</v>
          </cell>
          <cell r="DE19">
            <v>164.62152099609375</v>
          </cell>
          <cell r="DF19">
            <v>109.66078186035156</v>
          </cell>
          <cell r="DG19">
            <v>0</v>
          </cell>
          <cell r="DH19">
            <v>1440.7354736328125</v>
          </cell>
          <cell r="DI19">
            <v>1923.4522705078125</v>
          </cell>
          <cell r="DJ19">
            <v>1862.715576171875</v>
          </cell>
          <cell r="DK19">
            <v>1999.9368896484375</v>
          </cell>
          <cell r="DL19">
            <v>0</v>
          </cell>
          <cell r="DM19">
            <v>66.086906433105469</v>
          </cell>
          <cell r="DN19">
            <v>2154.3676910400391</v>
          </cell>
          <cell r="DO19">
            <v>1786.349365234375</v>
          </cell>
          <cell r="DP19">
            <v>2361.56396484375</v>
          </cell>
          <cell r="DQ19">
            <v>169.57450866699219</v>
          </cell>
          <cell r="DR19">
            <v>112.81794738769531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242.73763656616211</v>
          </cell>
          <cell r="F20">
            <v>721.12449645996094</v>
          </cell>
          <cell r="G20">
            <v>0</v>
          </cell>
          <cell r="H20">
            <v>764.20391845703125</v>
          </cell>
          <cell r="I20">
            <v>605.20916748046875</v>
          </cell>
          <cell r="J20">
            <v>993.14565277099609</v>
          </cell>
          <cell r="K20">
            <v>1112.9780120849609</v>
          </cell>
          <cell r="L20">
            <v>1313.1393661499023</v>
          </cell>
          <cell r="M20">
            <v>0</v>
          </cell>
          <cell r="N20">
            <v>0</v>
          </cell>
          <cell r="O20">
            <v>0</v>
          </cell>
          <cell r="P20">
            <v>1456.8031616210938</v>
          </cell>
          <cell r="Q20">
            <v>1014.9598388671875</v>
          </cell>
          <cell r="R20">
            <v>922.00148391723633</v>
          </cell>
          <cell r="S20">
            <v>0</v>
          </cell>
          <cell r="T20">
            <v>943.08013916015625</v>
          </cell>
          <cell r="U20">
            <v>826.10516357421875</v>
          </cell>
          <cell r="V20">
            <v>1380.2177734375</v>
          </cell>
          <cell r="W20">
            <v>3082.989501953125</v>
          </cell>
          <cell r="X20">
            <v>3725.0316772460938</v>
          </cell>
          <cell r="Y20">
            <v>0</v>
          </cell>
          <cell r="Z20">
            <v>0</v>
          </cell>
          <cell r="AA20">
            <v>0</v>
          </cell>
          <cell r="AB20">
            <v>3397.7520599365234</v>
          </cell>
          <cell r="AC20">
            <v>2207.2667541503906</v>
          </cell>
          <cell r="AD20">
            <v>1419.0669593811035</v>
          </cell>
          <cell r="AE20">
            <v>0</v>
          </cell>
          <cell r="AF20">
            <v>2493.290283203125</v>
          </cell>
          <cell r="AG20">
            <v>2298.226318359375</v>
          </cell>
          <cell r="AH20">
            <v>3005.8385925292969</v>
          </cell>
          <cell r="AI20">
            <v>3686.9633636474609</v>
          </cell>
          <cell r="AJ20">
            <v>4502.0406494140625</v>
          </cell>
          <cell r="AK20">
            <v>0</v>
          </cell>
          <cell r="AL20">
            <v>0</v>
          </cell>
          <cell r="AM20">
            <v>0</v>
          </cell>
          <cell r="AN20">
            <v>3765.1188201904297</v>
          </cell>
          <cell r="AO20">
            <v>2900.2724609375</v>
          </cell>
          <cell r="AP20">
            <v>1996.0980262756348</v>
          </cell>
          <cell r="AQ20">
            <v>0</v>
          </cell>
          <cell r="AR20">
            <v>3137.08544921875</v>
          </cell>
          <cell r="AS20">
            <v>2867.777099609375</v>
          </cell>
          <cell r="AT20">
            <v>3180.1076965332031</v>
          </cell>
          <cell r="AU20">
            <v>3826.5057373046875</v>
          </cell>
          <cell r="AV20">
            <v>4653.97021484375</v>
          </cell>
          <cell r="AW20">
            <v>0</v>
          </cell>
          <cell r="AX20">
            <v>0</v>
          </cell>
          <cell r="AY20">
            <v>0</v>
          </cell>
          <cell r="AZ20">
            <v>3903.5708160400391</v>
          </cell>
          <cell r="BA20">
            <v>3003.8427429199219</v>
          </cell>
          <cell r="BB20">
            <v>2086.7927856445313</v>
          </cell>
          <cell r="BC20">
            <v>0</v>
          </cell>
          <cell r="BD20">
            <v>3278.138671875</v>
          </cell>
          <cell r="BE20">
            <v>3016.240478515625</v>
          </cell>
          <cell r="BF20">
            <v>3366.7568664550781</v>
          </cell>
          <cell r="BG20">
            <v>3980.1754608154297</v>
          </cell>
          <cell r="BH20">
            <v>4842.8551025390625</v>
          </cell>
          <cell r="BI20">
            <v>0</v>
          </cell>
          <cell r="BJ20">
            <v>0</v>
          </cell>
          <cell r="BK20">
            <v>0</v>
          </cell>
          <cell r="BL20">
            <v>4024.8114624023438</v>
          </cell>
          <cell r="BM20">
            <v>3152.986083984375</v>
          </cell>
          <cell r="BN20">
            <v>2180.5223617553711</v>
          </cell>
          <cell r="BO20">
            <v>13.8792724609375</v>
          </cell>
          <cell r="BP20">
            <v>3448.30615234375</v>
          </cell>
          <cell r="BQ20">
            <v>3203.439453125</v>
          </cell>
          <cell r="BR20">
            <v>3595.2198181152344</v>
          </cell>
          <cell r="BS20">
            <v>4158.8581237792969</v>
          </cell>
          <cell r="BT20">
            <v>5055.8675537109375</v>
          </cell>
          <cell r="BU20">
            <v>0</v>
          </cell>
          <cell r="BV20">
            <v>0</v>
          </cell>
          <cell r="BW20">
            <v>0</v>
          </cell>
          <cell r="BX20">
            <v>4196.2067413330078</v>
          </cell>
          <cell r="BY20">
            <v>3310.9562683105469</v>
          </cell>
          <cell r="BZ20">
            <v>2287.2165603637695</v>
          </cell>
          <cell r="CA20">
            <v>0</v>
          </cell>
          <cell r="CB20">
            <v>3644.8623046875</v>
          </cell>
          <cell r="CC20">
            <v>3418.25390625</v>
          </cell>
          <cell r="CD20">
            <v>3906.2645263671875</v>
          </cell>
          <cell r="CE20">
            <v>4391.7121887207031</v>
          </cell>
          <cell r="CF20">
            <v>5325.9859008789063</v>
          </cell>
          <cell r="CG20">
            <v>0</v>
          </cell>
          <cell r="CH20">
            <v>0</v>
          </cell>
          <cell r="CI20">
            <v>0</v>
          </cell>
          <cell r="CJ20">
            <v>4417.4794921875</v>
          </cell>
          <cell r="CK20">
            <v>3484.6046447753906</v>
          </cell>
          <cell r="CL20">
            <v>2422.8324012756348</v>
          </cell>
          <cell r="CM20">
            <v>0</v>
          </cell>
          <cell r="CN20">
            <v>3874.10791015625</v>
          </cell>
          <cell r="CO20">
            <v>3680.0810546875</v>
          </cell>
          <cell r="CP20">
            <v>4236.7485961914063</v>
          </cell>
          <cell r="CQ20">
            <v>4656.6865081787109</v>
          </cell>
          <cell r="CR20">
            <v>5626.4744873046875</v>
          </cell>
          <cell r="CS20">
            <v>0</v>
          </cell>
          <cell r="CT20">
            <v>0</v>
          </cell>
          <cell r="CU20">
            <v>0</v>
          </cell>
          <cell r="CV20">
            <v>4601.8661346435547</v>
          </cell>
          <cell r="CW20">
            <v>3625.5669555664063</v>
          </cell>
          <cell r="CX20">
            <v>2534.9455947875977</v>
          </cell>
          <cell r="CY20">
            <v>0</v>
          </cell>
          <cell r="CZ20">
            <v>4066.36474609375</v>
          </cell>
          <cell r="DA20">
            <v>3900.132080078125</v>
          </cell>
          <cell r="DB20">
            <v>4518.145751953125</v>
          </cell>
          <cell r="DC20">
            <v>4869.9069519042969</v>
          </cell>
          <cell r="DD20">
            <v>5868.7283935546875</v>
          </cell>
          <cell r="DE20">
            <v>0</v>
          </cell>
          <cell r="DF20">
            <v>0</v>
          </cell>
          <cell r="DG20">
            <v>0</v>
          </cell>
          <cell r="DH20">
            <v>4731.8859405517578</v>
          </cell>
          <cell r="DI20">
            <v>3703.8163452148438</v>
          </cell>
          <cell r="DJ20">
            <v>2606.209041595459</v>
          </cell>
          <cell r="DK20">
            <v>0</v>
          </cell>
          <cell r="DL20">
            <v>4201.8642578125</v>
          </cell>
          <cell r="DM20">
            <v>4051.953125</v>
          </cell>
          <cell r="DN20">
            <v>4726.9627685546875</v>
          </cell>
          <cell r="DO20">
            <v>5027.7119750976563</v>
          </cell>
          <cell r="DP20">
            <v>6057.704711914062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67.2434606552124</v>
          </cell>
          <cell r="F21">
            <v>305.69050407409668</v>
          </cell>
          <cell r="G21">
            <v>335.3218994140625</v>
          </cell>
          <cell r="H21">
            <v>328.53262329101563</v>
          </cell>
          <cell r="I21">
            <v>273.43838500976563</v>
          </cell>
          <cell r="J21">
            <v>0</v>
          </cell>
          <cell r="K21">
            <v>346.03591918945313</v>
          </cell>
          <cell r="L21">
            <v>407.92340087890625</v>
          </cell>
          <cell r="M21">
            <v>463.18826293945313</v>
          </cell>
          <cell r="N21">
            <v>0</v>
          </cell>
          <cell r="O21">
            <v>460.04031372070313</v>
          </cell>
          <cell r="P21">
            <v>0</v>
          </cell>
          <cell r="Q21">
            <v>391.04428100585938</v>
          </cell>
          <cell r="R21">
            <v>378.76844787597656</v>
          </cell>
          <cell r="S21">
            <v>418.6837158203125</v>
          </cell>
          <cell r="T21">
            <v>393.36907958984375</v>
          </cell>
          <cell r="U21">
            <v>362.93118286132813</v>
          </cell>
          <cell r="V21">
            <v>0</v>
          </cell>
          <cell r="W21">
            <v>438.31558227539063</v>
          </cell>
          <cell r="X21">
            <v>504.12872314453125</v>
          </cell>
          <cell r="Y21">
            <v>567.982421875</v>
          </cell>
          <cell r="Z21">
            <v>0</v>
          </cell>
          <cell r="AA21">
            <v>560.6053466796875</v>
          </cell>
          <cell r="AB21">
            <v>0</v>
          </cell>
          <cell r="AC21">
            <v>449.16461181640625</v>
          </cell>
          <cell r="AD21">
            <v>436.67526245117188</v>
          </cell>
          <cell r="AE21">
            <v>479.12887573242188</v>
          </cell>
          <cell r="AF21">
            <v>453.297607421875</v>
          </cell>
          <cell r="AG21">
            <v>419.6766357421875</v>
          </cell>
          <cell r="AH21">
            <v>0</v>
          </cell>
          <cell r="AI21">
            <v>555.51910400390625</v>
          </cell>
          <cell r="AJ21">
            <v>628.34613037109375</v>
          </cell>
          <cell r="AK21">
            <v>700.02899169921875</v>
          </cell>
          <cell r="AL21">
            <v>0</v>
          </cell>
          <cell r="AM21">
            <v>22.199254989624023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95.2950439453125</v>
          </cell>
          <cell r="AV21">
            <v>670.72564697265625</v>
          </cell>
          <cell r="AW21">
            <v>744.409912109375</v>
          </cell>
          <cell r="AX21">
            <v>0</v>
          </cell>
          <cell r="AY21">
            <v>23.624141693115234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627.7958984375</v>
          </cell>
          <cell r="BH21">
            <v>707.17431640625</v>
          </cell>
          <cell r="BI21">
            <v>782.46331787109375</v>
          </cell>
          <cell r="BJ21">
            <v>0</v>
          </cell>
          <cell r="BK21">
            <v>24.857376098632813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659.58917236328125</v>
          </cell>
          <cell r="BT21">
            <v>741.40887451171875</v>
          </cell>
          <cell r="BU21">
            <v>816.75373649597168</v>
          </cell>
          <cell r="BV21">
            <v>0</v>
          </cell>
          <cell r="BW21">
            <v>22.17520904541015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701.3035888671875</v>
          </cell>
          <cell r="CF21">
            <v>784.40478515625</v>
          </cell>
          <cell r="CG21">
            <v>858.90757751464844</v>
          </cell>
          <cell r="CH21">
            <v>0</v>
          </cell>
          <cell r="CI21">
            <v>5.1438040733337402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746.75372314453125</v>
          </cell>
          <cell r="CR21">
            <v>832.39678955078125</v>
          </cell>
          <cell r="CS21">
            <v>899.26947021484375</v>
          </cell>
          <cell r="CT21">
            <v>0</v>
          </cell>
          <cell r="CU21">
            <v>6.230089187622070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784.5821533203125</v>
          </cell>
          <cell r="DD21">
            <v>871.19256591796875</v>
          </cell>
          <cell r="DE21">
            <v>936.12674713134766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812.54608154296875</v>
          </cell>
          <cell r="DP21">
            <v>901.4560546875</v>
          </cell>
          <cell r="DQ21">
            <v>965.49294281005859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873.4476928710938</v>
          </cell>
          <cell r="F22">
            <v>1303.2126007080078</v>
          </cell>
          <cell r="G22">
            <v>0</v>
          </cell>
          <cell r="H22">
            <v>1482.5686798095703</v>
          </cell>
          <cell r="I22">
            <v>0</v>
          </cell>
          <cell r="J22">
            <v>0</v>
          </cell>
          <cell r="K22">
            <v>777.17398071289063</v>
          </cell>
          <cell r="L22">
            <v>1130.342887878418</v>
          </cell>
          <cell r="M22">
            <v>3914.4952392578125</v>
          </cell>
          <cell r="N22">
            <v>11969.59130859375</v>
          </cell>
          <cell r="O22">
            <v>3582.1007080078125</v>
          </cell>
          <cell r="P22">
            <v>748.84405517578125</v>
          </cell>
          <cell r="Q22">
            <v>263.22735595703125</v>
          </cell>
          <cell r="R22">
            <v>185.46638536453247</v>
          </cell>
          <cell r="S22">
            <v>0</v>
          </cell>
          <cell r="T22">
            <v>50.501449584960938</v>
          </cell>
          <cell r="U22">
            <v>0</v>
          </cell>
          <cell r="V22">
            <v>0</v>
          </cell>
          <cell r="W22">
            <v>880.32249450683594</v>
          </cell>
          <cell r="X22">
            <v>1393.8175659179688</v>
          </cell>
          <cell r="Y22">
            <v>6888.2374267578125</v>
          </cell>
          <cell r="Z22">
            <v>13710.91748046875</v>
          </cell>
          <cell r="AA22">
            <v>5902.401611328125</v>
          </cell>
          <cell r="AB22">
            <v>576.63671112060547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984.5142822265625</v>
          </cell>
          <cell r="AJ22">
            <v>1674.0753784179688</v>
          </cell>
          <cell r="AK22">
            <v>7901.2015380859375</v>
          </cell>
          <cell r="AL22">
            <v>16702.6171875</v>
          </cell>
          <cell r="AM22">
            <v>29.351797103881836</v>
          </cell>
          <cell r="AN22">
            <v>707.67396926879883</v>
          </cell>
          <cell r="AO22">
            <v>6.2922163009643555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019.2003784179688</v>
          </cell>
          <cell r="AV22">
            <v>1728.7269897460938</v>
          </cell>
          <cell r="AW22">
            <v>7651.83544921875</v>
          </cell>
          <cell r="AX22">
            <v>16905.12548828125</v>
          </cell>
          <cell r="AY22">
            <v>19.108953475952148</v>
          </cell>
          <cell r="AZ22">
            <v>720.20790863037109</v>
          </cell>
          <cell r="BA22">
            <v>5.4653201103210449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053.3069305419922</v>
          </cell>
          <cell r="BH22">
            <v>1796.847900390625</v>
          </cell>
          <cell r="BI22">
            <v>7688.218994140625</v>
          </cell>
          <cell r="BJ22">
            <v>18270.98193359375</v>
          </cell>
          <cell r="BK22">
            <v>10.085951805114746</v>
          </cell>
          <cell r="BL22">
            <v>685.12837409973145</v>
          </cell>
          <cell r="BM22">
            <v>5.3910751342773438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086.6325988769531</v>
          </cell>
          <cell r="BT22">
            <v>1873.5123291015625</v>
          </cell>
          <cell r="BU22">
            <v>7617.9256591796875</v>
          </cell>
          <cell r="BV22">
            <v>17618.51171875</v>
          </cell>
          <cell r="BW22">
            <v>0</v>
          </cell>
          <cell r="BX22">
            <v>683.01277732849121</v>
          </cell>
          <cell r="BY22">
            <v>4.506236076354980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128.5131530761719</v>
          </cell>
          <cell r="CF22">
            <v>1970.93212890625</v>
          </cell>
          <cell r="CG22">
            <v>7873.6416015625</v>
          </cell>
          <cell r="CH22">
            <v>17947.3525390625</v>
          </cell>
          <cell r="CI22">
            <v>0</v>
          </cell>
          <cell r="CJ22">
            <v>702.72618675231934</v>
          </cell>
          <cell r="CK22">
            <v>3.7170753479003906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187.9545593261719</v>
          </cell>
          <cell r="CR22">
            <v>2079.408935546875</v>
          </cell>
          <cell r="CS22">
            <v>7980.151123046875</v>
          </cell>
          <cell r="CT22">
            <v>18784.91064453125</v>
          </cell>
          <cell r="CU22">
            <v>0</v>
          </cell>
          <cell r="CV22">
            <v>712.18468379974365</v>
          </cell>
          <cell r="CW22">
            <v>2.1704897880554199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228.7743072509766</v>
          </cell>
          <cell r="DD22">
            <v>2166.6944580078125</v>
          </cell>
          <cell r="DE22">
            <v>7993.859375</v>
          </cell>
          <cell r="DF22">
            <v>20208.4697265625</v>
          </cell>
          <cell r="DG22">
            <v>0</v>
          </cell>
          <cell r="DH22">
            <v>722.49647045135498</v>
          </cell>
          <cell r="DI22">
            <v>0.19849812984466553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259.0215911865234</v>
          </cell>
          <cell r="DP22">
            <v>2234.7340087890625</v>
          </cell>
          <cell r="DQ22">
            <v>7620.164306640625</v>
          </cell>
          <cell r="DR22">
            <v>17341.98974609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1082.23876953125</v>
          </cell>
          <cell r="F23">
            <v>0</v>
          </cell>
          <cell r="G23">
            <v>0</v>
          </cell>
          <cell r="H23">
            <v>161.28803396224976</v>
          </cell>
          <cell r="I23">
            <v>2353.2474670410156</v>
          </cell>
          <cell r="J23">
            <v>3517.883544921875</v>
          </cell>
          <cell r="K23">
            <v>2461.5546264648438</v>
          </cell>
          <cell r="L23">
            <v>7705.325927734375</v>
          </cell>
          <cell r="M23">
            <v>0</v>
          </cell>
          <cell r="N23">
            <v>0</v>
          </cell>
          <cell r="O23">
            <v>0</v>
          </cell>
          <cell r="P23">
            <v>1344.0833396911621</v>
          </cell>
          <cell r="Q23">
            <v>4050.66455078125</v>
          </cell>
          <cell r="R23">
            <v>1025.2928829193115</v>
          </cell>
          <cell r="S23">
            <v>0</v>
          </cell>
          <cell r="T23">
            <v>0</v>
          </cell>
          <cell r="U23">
            <v>1403.8270950317383</v>
          </cell>
          <cell r="V23">
            <v>713.66904830932617</v>
          </cell>
          <cell r="W23">
            <v>1200.6480407714844</v>
          </cell>
          <cell r="X23">
            <v>4518.38818359375</v>
          </cell>
          <cell r="Y23">
            <v>0</v>
          </cell>
          <cell r="Z23">
            <v>0</v>
          </cell>
          <cell r="AA23">
            <v>0</v>
          </cell>
          <cell r="AB23">
            <v>628.5672607421875</v>
          </cell>
          <cell r="AC23">
            <v>0</v>
          </cell>
          <cell r="AD23">
            <v>0</v>
          </cell>
          <cell r="AE23">
            <v>0</v>
          </cell>
          <cell r="AF23">
            <v>15.640970230102539</v>
          </cell>
          <cell r="AG23">
            <v>1143.4492950439453</v>
          </cell>
          <cell r="AH23">
            <v>1648.9550870656967</v>
          </cell>
          <cell r="AI23">
            <v>1200.4248523712158</v>
          </cell>
          <cell r="AJ23">
            <v>5372.640380859375</v>
          </cell>
          <cell r="AK23">
            <v>0</v>
          </cell>
          <cell r="AL23">
            <v>0</v>
          </cell>
          <cell r="AM23">
            <v>0</v>
          </cell>
          <cell r="AN23">
            <v>764.1939697265625</v>
          </cell>
          <cell r="AO23">
            <v>3661.6422119140625</v>
          </cell>
          <cell r="AP23">
            <v>2963.5020904541016</v>
          </cell>
          <cell r="AQ23">
            <v>0</v>
          </cell>
          <cell r="AR23">
            <v>1128.2965087890625</v>
          </cell>
          <cell r="AS23">
            <v>1180.9447174072266</v>
          </cell>
          <cell r="AT23">
            <v>1639.8278425931931</v>
          </cell>
          <cell r="AU23">
            <v>1217.3852767944336</v>
          </cell>
          <cell r="AV23">
            <v>5213.7110595703125</v>
          </cell>
          <cell r="AW23">
            <v>0</v>
          </cell>
          <cell r="AX23">
            <v>0</v>
          </cell>
          <cell r="AY23">
            <v>0</v>
          </cell>
          <cell r="AZ23">
            <v>766.98309326171875</v>
          </cell>
          <cell r="BA23">
            <v>3767.9776611328125</v>
          </cell>
          <cell r="BB23">
            <v>3086.5178680419922</v>
          </cell>
          <cell r="BC23">
            <v>0</v>
          </cell>
          <cell r="BD23">
            <v>1165.6693115234375</v>
          </cell>
          <cell r="BE23">
            <v>1220.5585174560547</v>
          </cell>
          <cell r="BF23">
            <v>1674.0635812282562</v>
          </cell>
          <cell r="BG23">
            <v>1174.1487579345703</v>
          </cell>
          <cell r="BH23">
            <v>5194.7183837890625</v>
          </cell>
          <cell r="BI23">
            <v>0</v>
          </cell>
          <cell r="BJ23">
            <v>0</v>
          </cell>
          <cell r="BK23">
            <v>0</v>
          </cell>
          <cell r="BL23">
            <v>667.3074951171875</v>
          </cell>
          <cell r="BM23">
            <v>3917.0030517578125</v>
          </cell>
          <cell r="BN23">
            <v>3215.0088195800781</v>
          </cell>
          <cell r="BO23">
            <v>0</v>
          </cell>
          <cell r="BP23">
            <v>1210.341796875</v>
          </cell>
          <cell r="BQ23">
            <v>1280.187255859375</v>
          </cell>
          <cell r="BR23">
            <v>1715.8147501945496</v>
          </cell>
          <cell r="BS23">
            <v>1078.1894683837891</v>
          </cell>
          <cell r="BT23">
            <v>5071.46533203125</v>
          </cell>
          <cell r="BU23">
            <v>0</v>
          </cell>
          <cell r="BV23">
            <v>0</v>
          </cell>
          <cell r="BW23">
            <v>0</v>
          </cell>
          <cell r="BX23">
            <v>619.0203857421875</v>
          </cell>
          <cell r="BY23">
            <v>4295.8984375</v>
          </cell>
          <cell r="BZ23">
            <v>3361.8185272216797</v>
          </cell>
          <cell r="CA23">
            <v>0</v>
          </cell>
          <cell r="CB23">
            <v>1025.9161376953125</v>
          </cell>
          <cell r="CC23">
            <v>1308.8655548095703</v>
          </cell>
          <cell r="CD23">
            <v>1704.7793045043945</v>
          </cell>
          <cell r="CE23">
            <v>932.33352184295654</v>
          </cell>
          <cell r="CF23">
            <v>4932.1913452148438</v>
          </cell>
          <cell r="CG23">
            <v>0</v>
          </cell>
          <cell r="CH23">
            <v>0</v>
          </cell>
          <cell r="CI23">
            <v>0</v>
          </cell>
          <cell r="CJ23">
            <v>614.8551025390625</v>
          </cell>
          <cell r="CK23">
            <v>4510.84326171875</v>
          </cell>
          <cell r="CL23">
            <v>3546.5907440185547</v>
          </cell>
          <cell r="CM23">
            <v>0</v>
          </cell>
          <cell r="CN23">
            <v>1072.6510009765625</v>
          </cell>
          <cell r="CO23">
            <v>1394.1949005126953</v>
          </cell>
          <cell r="CP23">
            <v>1794.2951204776764</v>
          </cell>
          <cell r="CQ23">
            <v>907.5576171875</v>
          </cell>
          <cell r="CR23">
            <v>5076.1138916015625</v>
          </cell>
          <cell r="CS23">
            <v>0</v>
          </cell>
          <cell r="CT23">
            <v>0</v>
          </cell>
          <cell r="CU23">
            <v>0</v>
          </cell>
          <cell r="CV23">
            <v>591.3956298828125</v>
          </cell>
          <cell r="CW23">
            <v>4680.9993896484375</v>
          </cell>
          <cell r="CX23">
            <v>3700.35693359375</v>
          </cell>
          <cell r="CY23">
            <v>0</v>
          </cell>
          <cell r="CZ23">
            <v>1096.3988037109375</v>
          </cell>
          <cell r="DA23">
            <v>1461.8197326660156</v>
          </cell>
          <cell r="DB23">
            <v>1805.4850809574127</v>
          </cell>
          <cell r="DC23">
            <v>805.4119873046875</v>
          </cell>
          <cell r="DD23">
            <v>5194.0081787109375</v>
          </cell>
          <cell r="DE23">
            <v>0</v>
          </cell>
          <cell r="DF23">
            <v>0</v>
          </cell>
          <cell r="DG23">
            <v>0</v>
          </cell>
          <cell r="DH23">
            <v>585.2401123046875</v>
          </cell>
          <cell r="DI23">
            <v>4767.7081298828125</v>
          </cell>
          <cell r="DJ23">
            <v>3798.8152008056641</v>
          </cell>
          <cell r="DK23">
            <v>0</v>
          </cell>
          <cell r="DL23">
            <v>1095.4083251953125</v>
          </cell>
          <cell r="DM23">
            <v>1498.7277526855469</v>
          </cell>
          <cell r="DN23">
            <v>1819.0239210128784</v>
          </cell>
          <cell r="DO23">
            <v>728.49932861328125</v>
          </cell>
          <cell r="DP23">
            <v>4936.4622497558594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112.56722259521484</v>
          </cell>
          <cell r="F24">
            <v>309.50918579101563</v>
          </cell>
          <cell r="G24">
            <v>284.77825927734375</v>
          </cell>
          <cell r="H24">
            <v>300.04458618164063</v>
          </cell>
          <cell r="I24">
            <v>311.68121337890625</v>
          </cell>
          <cell r="J24">
            <v>0</v>
          </cell>
          <cell r="K24">
            <v>0</v>
          </cell>
          <cell r="L24">
            <v>0</v>
          </cell>
          <cell r="M24">
            <v>7.999751091003418</v>
          </cell>
          <cell r="N24">
            <v>4.2365684509277344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7.8184900283813477</v>
          </cell>
          <cell r="Z24">
            <v>4.1458215713500977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7.9614434242248535</v>
          </cell>
          <cell r="AL24">
            <v>4.2220487594604492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8.0492706298828125</v>
          </cell>
          <cell r="AX24">
            <v>4.2707929611206055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8.1613903045654297</v>
          </cell>
          <cell r="BJ24">
            <v>4.333019256591796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8.2856569290161133</v>
          </cell>
          <cell r="BV24">
            <v>4.4009494781494141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8.4379539489746094</v>
          </cell>
          <cell r="CH24">
            <v>4.4844365119934082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8.583709716796875</v>
          </cell>
          <cell r="CT24">
            <v>4.564812183380127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8.7173194885253906</v>
          </cell>
          <cell r="DF24">
            <v>4.6374096870422363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8.8238334655761719</v>
          </cell>
          <cell r="DR24">
            <v>4.693932056427002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1263.0256042480469</v>
          </cell>
          <cell r="L27">
            <v>2142.2857055664063</v>
          </cell>
          <cell r="M27">
            <v>13681.8916015625</v>
          </cell>
          <cell r="N27">
            <v>0</v>
          </cell>
          <cell r="O27">
            <v>7535.83911132812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225.5794982910156</v>
          </cell>
          <cell r="X27">
            <v>4007.19580078125</v>
          </cell>
          <cell r="Y27">
            <v>11347.7119140625</v>
          </cell>
          <cell r="Z27">
            <v>0</v>
          </cell>
          <cell r="AA27">
            <v>5322.03149414062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294.3983154296875</v>
          </cell>
          <cell r="AJ27">
            <v>4232.2080078125</v>
          </cell>
          <cell r="AK27">
            <v>11984.77099609375</v>
          </cell>
          <cell r="AL27">
            <v>0</v>
          </cell>
          <cell r="AM27">
            <v>10658.04150390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1396.9941711425781</v>
          </cell>
          <cell r="AV27">
            <v>4567.6590576171875</v>
          </cell>
          <cell r="AW27">
            <v>12934.72314453125</v>
          </cell>
          <cell r="AX27">
            <v>0</v>
          </cell>
          <cell r="AY27">
            <v>11542.21679687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1462.4531555175781</v>
          </cell>
          <cell r="BH27">
            <v>4781.685791015625</v>
          </cell>
          <cell r="BI27">
            <v>13540.818359375</v>
          </cell>
          <cell r="BJ27">
            <v>0</v>
          </cell>
          <cell r="BK27">
            <v>12155.732910156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1526.9392700195313</v>
          </cell>
          <cell r="BT27">
            <v>4992.53173828125</v>
          </cell>
          <cell r="BU27">
            <v>14137.9052734375</v>
          </cell>
          <cell r="BV27">
            <v>0</v>
          </cell>
          <cell r="BW27">
            <v>12760.094726562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1603.6376953125</v>
          </cell>
          <cell r="CF27">
            <v>5243.307373046875</v>
          </cell>
          <cell r="CG27">
            <v>14848.06884765625</v>
          </cell>
          <cell r="CH27">
            <v>0</v>
          </cell>
          <cell r="CI27">
            <v>13444.4858398437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1686.1641845703125</v>
          </cell>
          <cell r="CR27">
            <v>5513.138916015625</v>
          </cell>
          <cell r="CS27">
            <v>15612.19482421875</v>
          </cell>
          <cell r="CT27">
            <v>0</v>
          </cell>
          <cell r="CU27">
            <v>14204.4667968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1766.8850708007813</v>
          </cell>
          <cell r="DD27">
            <v>5777.06640625</v>
          </cell>
          <cell r="DE27">
            <v>16359.6025390625</v>
          </cell>
          <cell r="DF27">
            <v>0</v>
          </cell>
          <cell r="DG27">
            <v>14641.874023437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1842.7759399414063</v>
          </cell>
          <cell r="DP27">
            <v>6025.2021484375</v>
          </cell>
          <cell r="DQ27">
            <v>17062.2890625</v>
          </cell>
          <cell r="DR27">
            <v>3458.822998046875</v>
          </cell>
          <cell r="DS27">
            <v>15777.86376953125</v>
          </cell>
        </row>
        <row r="28">
          <cell r="B28" t="str">
            <v>Cana Spot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42.290676116943359</v>
          </cell>
          <cell r="M28">
            <v>187.51829528808594</v>
          </cell>
          <cell r="N28">
            <v>137.65574645996094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41.959152221679688</v>
          </cell>
          <cell r="Y28">
            <v>181.75283813476563</v>
          </cell>
          <cell r="Z28">
            <v>134.88630676269531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42.651027679443359</v>
          </cell>
          <cell r="AK28">
            <v>181.3021240234375</v>
          </cell>
          <cell r="AL28">
            <v>135.29443359375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43.278034210205078</v>
          </cell>
          <cell r="AW28">
            <v>183.06744384765625</v>
          </cell>
          <cell r="AX28">
            <v>136.66458129882813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44.092426300048828</v>
          </cell>
          <cell r="BI28">
            <v>185.26469421386719</v>
          </cell>
          <cell r="BJ28">
            <v>138.3408203125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44.957267761230469</v>
          </cell>
          <cell r="BU28">
            <v>187.48074340820313</v>
          </cell>
          <cell r="BV28">
            <v>140.060791015625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45.96624755859375</v>
          </cell>
          <cell r="CG28">
            <v>190.10993957519531</v>
          </cell>
          <cell r="CH28">
            <v>142.08685302734375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47.133781433105469</v>
          </cell>
          <cell r="CS28">
            <v>192.68280029296875</v>
          </cell>
          <cell r="CT28">
            <v>144.08375549316406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48.200416564941406</v>
          </cell>
          <cell r="DE28">
            <v>195.23687744140625</v>
          </cell>
          <cell r="DF28">
            <v>146.06610107421875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49.252639770507813</v>
          </cell>
          <cell r="DQ28">
            <v>197.95997619628906</v>
          </cell>
          <cell r="DR28">
            <v>148.15046691894531</v>
          </cell>
          <cell r="DS28">
            <v>0</v>
          </cell>
        </row>
        <row r="29">
          <cell r="B29" t="str">
            <v>Dawn Spot</v>
          </cell>
          <cell r="F29">
            <v>899.61151123046875</v>
          </cell>
          <cell r="G29">
            <v>930.2183837890625</v>
          </cell>
          <cell r="H29">
            <v>928.0125732421875</v>
          </cell>
          <cell r="I29">
            <v>895.0284423828125</v>
          </cell>
          <cell r="J29">
            <v>2353.8784620761871</v>
          </cell>
          <cell r="K29">
            <v>4461.1488647460938</v>
          </cell>
          <cell r="L29">
            <v>5437.3208618164063</v>
          </cell>
          <cell r="M29">
            <v>5745.3314819335938</v>
          </cell>
          <cell r="N29">
            <v>5425.2962265014648</v>
          </cell>
          <cell r="O29">
            <v>5668.8295593261719</v>
          </cell>
          <cell r="P29">
            <v>4939.2111692428589</v>
          </cell>
          <cell r="Q29">
            <v>4500.2966346740723</v>
          </cell>
          <cell r="R29">
            <v>4174.0178833007813</v>
          </cell>
          <cell r="S29">
            <v>4385.1069564819336</v>
          </cell>
          <cell r="T29">
            <v>4413.7323608398438</v>
          </cell>
          <cell r="U29">
            <v>4274.8860778808594</v>
          </cell>
          <cell r="V29">
            <v>4848.4212036132813</v>
          </cell>
          <cell r="W29">
            <v>4450.1818046569824</v>
          </cell>
          <cell r="X29">
            <v>5466.845947265625</v>
          </cell>
          <cell r="Y29">
            <v>5850.6766052246094</v>
          </cell>
          <cell r="Z29">
            <v>5402.7466735839844</v>
          </cell>
          <cell r="AA29">
            <v>6521.2484436035156</v>
          </cell>
          <cell r="AB29">
            <v>5170.1639070510864</v>
          </cell>
          <cell r="AC29">
            <v>4720.359447479248</v>
          </cell>
          <cell r="AD29">
            <v>4383.20263671875</v>
          </cell>
          <cell r="AE29">
            <v>4608.3406753540039</v>
          </cell>
          <cell r="AF29">
            <v>4641.2458801269531</v>
          </cell>
          <cell r="AG29">
            <v>4485.5615234375</v>
          </cell>
          <cell r="AH29">
            <v>5073.31982421875</v>
          </cell>
          <cell r="AI29">
            <v>4633.8156280517578</v>
          </cell>
          <cell r="AJ29">
            <v>5691.7527160644531</v>
          </cell>
          <cell r="AK29">
            <v>6087.2620849609375</v>
          </cell>
          <cell r="AL29">
            <v>5577.7490310668945</v>
          </cell>
          <cell r="AM29">
            <v>6619.2572021484375</v>
          </cell>
          <cell r="AN29">
            <v>5141.8598356246948</v>
          </cell>
          <cell r="AO29">
            <v>4708.8742446899414</v>
          </cell>
          <cell r="AP29">
            <v>4483.6739501953125</v>
          </cell>
          <cell r="AQ29">
            <v>4704.9688186645508</v>
          </cell>
          <cell r="AR29">
            <v>4742.1956481933594</v>
          </cell>
          <cell r="AS29">
            <v>4590.4610595703125</v>
          </cell>
          <cell r="AT29">
            <v>5192.8728337287903</v>
          </cell>
          <cell r="AU29">
            <v>4744.9897880554199</v>
          </cell>
          <cell r="AV29">
            <v>5827.6275939941406</v>
          </cell>
          <cell r="AW29">
            <v>6239.6337280273438</v>
          </cell>
          <cell r="AX29">
            <v>5713.6793060302734</v>
          </cell>
          <cell r="AY29">
            <v>6766.8447265625</v>
          </cell>
          <cell r="AZ29">
            <v>5289.592698097229</v>
          </cell>
          <cell r="BA29">
            <v>4843.6134376525879</v>
          </cell>
          <cell r="BB29">
            <v>4606.9136962890625</v>
          </cell>
          <cell r="BC29">
            <v>4827.4329223632813</v>
          </cell>
          <cell r="BD29">
            <v>4874.7724609375</v>
          </cell>
          <cell r="BE29">
            <v>4718.0899047851563</v>
          </cell>
          <cell r="BF29">
            <v>5338.2282617092133</v>
          </cell>
          <cell r="BG29">
            <v>4881.7344017028809</v>
          </cell>
          <cell r="BH29">
            <v>6004.1322021484375</v>
          </cell>
          <cell r="BI29">
            <v>6429.123046875</v>
          </cell>
          <cell r="BJ29">
            <v>6091.9277267456055</v>
          </cell>
          <cell r="BK29">
            <v>6942.6942138671875</v>
          </cell>
          <cell r="BL29">
            <v>5457.8170680999756</v>
          </cell>
          <cell r="BM29">
            <v>4995.6689033508301</v>
          </cell>
          <cell r="BN29">
            <v>4742.726806640625</v>
          </cell>
          <cell r="BO29">
            <v>4959.7438354492188</v>
          </cell>
          <cell r="BP29">
            <v>5019.8070678710938</v>
          </cell>
          <cell r="BQ29">
            <v>4861.5013427734375</v>
          </cell>
          <cell r="BR29">
            <v>5507.8068556785583</v>
          </cell>
          <cell r="BS29">
            <v>5035.782844543457</v>
          </cell>
          <cell r="BT29">
            <v>6191.5272521972656</v>
          </cell>
          <cell r="BU29">
            <v>6620.4183349609375</v>
          </cell>
          <cell r="BV29">
            <v>6050.6132354736328</v>
          </cell>
          <cell r="BW29">
            <v>7124.82373046875</v>
          </cell>
          <cell r="BX29">
            <v>5640.164680480957</v>
          </cell>
          <cell r="BY29">
            <v>5163.7154960632324</v>
          </cell>
          <cell r="BZ29">
            <v>4897.2553100585938</v>
          </cell>
          <cell r="CA29">
            <v>5117.0078735351563</v>
          </cell>
          <cell r="CB29">
            <v>5197.2684478759766</v>
          </cell>
          <cell r="CC29">
            <v>5038.4909057617188</v>
          </cell>
          <cell r="CD29">
            <v>5716.7077655792236</v>
          </cell>
          <cell r="CE29">
            <v>5222.1643829345703</v>
          </cell>
          <cell r="CF29">
            <v>6410.2082214355469</v>
          </cell>
          <cell r="CG29">
            <v>6847.2822265625</v>
          </cell>
          <cell r="CH29">
            <v>6251.6166381835938</v>
          </cell>
          <cell r="CI29">
            <v>7341.4949951171875</v>
          </cell>
          <cell r="CJ29">
            <v>5856.9506721496582</v>
          </cell>
          <cell r="CK29">
            <v>5352.0391807556152</v>
          </cell>
          <cell r="CL29">
            <v>5069.6688842773438</v>
          </cell>
          <cell r="CM29">
            <v>5293.9846038818359</v>
          </cell>
          <cell r="CN29">
            <v>5388.4901580810547</v>
          </cell>
          <cell r="CO29">
            <v>5236.6655883789063</v>
          </cell>
          <cell r="CP29">
            <v>5954.3712158203125</v>
          </cell>
          <cell r="CQ29">
            <v>5436.5219421386719</v>
          </cell>
          <cell r="CR29">
            <v>6663.2623291015625</v>
          </cell>
          <cell r="CS29">
            <v>7069.3746948242188</v>
          </cell>
          <cell r="CT29">
            <v>6449.72802734375</v>
          </cell>
          <cell r="CU29">
            <v>7556.5963134765625</v>
          </cell>
          <cell r="CV29">
            <v>6064.6161193847656</v>
          </cell>
          <cell r="CW29">
            <v>5537.5489349365234</v>
          </cell>
          <cell r="CX29">
            <v>5239.7129516601563</v>
          </cell>
          <cell r="CY29">
            <v>5467.6986236572266</v>
          </cell>
          <cell r="CZ29">
            <v>5568.6697692871094</v>
          </cell>
          <cell r="DA29">
            <v>5417.5567016601563</v>
          </cell>
          <cell r="DB29">
            <v>6169.366268157959</v>
          </cell>
          <cell r="DC29">
            <v>5630.8619728088379</v>
          </cell>
          <cell r="DD29">
            <v>6894.4161376953125</v>
          </cell>
          <cell r="DE29">
            <v>7289.9716796875</v>
          </cell>
          <cell r="DF29">
            <v>6886.0128479003906</v>
          </cell>
          <cell r="DG29">
            <v>7770.12744140625</v>
          </cell>
          <cell r="DH29">
            <v>6254.6437835693359</v>
          </cell>
          <cell r="DI29">
            <v>5708.5039978027344</v>
          </cell>
          <cell r="DJ29">
            <v>5399.2091674804688</v>
          </cell>
          <cell r="DK29">
            <v>5626.7324676513672</v>
          </cell>
          <cell r="DL29">
            <v>5744.5843200683594</v>
          </cell>
          <cell r="DM29">
            <v>5593.335205078125</v>
          </cell>
          <cell r="DN29">
            <v>6379.7129030227661</v>
          </cell>
          <cell r="DO29">
            <v>5819.8709335327148</v>
          </cell>
          <cell r="DP29">
            <v>7122.4539489746094</v>
          </cell>
          <cell r="DQ29">
            <v>7525.1785888671875</v>
          </cell>
          <cell r="DR29">
            <v>6853.1424560546875</v>
          </cell>
          <cell r="DS29">
            <v>7988.3690185546875</v>
          </cell>
        </row>
        <row r="30">
          <cell r="B30" t="str">
            <v>Ellisburg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1181.8041458129883</v>
          </cell>
          <cell r="L30">
            <v>1325.1564197540283</v>
          </cell>
          <cell r="M30">
            <v>96.670066833496094</v>
          </cell>
          <cell r="N30">
            <v>64.794288635253906</v>
          </cell>
          <cell r="O30">
            <v>0</v>
          </cell>
          <cell r="P30">
            <v>1511.4178771972656</v>
          </cell>
          <cell r="Q30">
            <v>1281.8949375152588</v>
          </cell>
          <cell r="R30">
            <v>0</v>
          </cell>
          <cell r="S30">
            <v>1358.9560546875</v>
          </cell>
          <cell r="T30">
            <v>1270.5277099609375</v>
          </cell>
          <cell r="U30">
            <v>1206.385498046875</v>
          </cell>
          <cell r="V30">
            <v>1771.6087951660156</v>
          </cell>
          <cell r="W30">
            <v>1380.0836181640625</v>
          </cell>
          <cell r="X30">
            <v>1531.8656005859375</v>
          </cell>
          <cell r="Y30">
            <v>112.35451507568359</v>
          </cell>
          <cell r="Z30">
            <v>75.134727478027344</v>
          </cell>
          <cell r="AA30">
            <v>0</v>
          </cell>
          <cell r="AB30">
            <v>1097.3284606933594</v>
          </cell>
          <cell r="AC30">
            <v>1480.957706451416</v>
          </cell>
          <cell r="AD30">
            <v>90.989181518554688</v>
          </cell>
          <cell r="AE30">
            <v>1205.1988525390625</v>
          </cell>
          <cell r="AF30">
            <v>0</v>
          </cell>
          <cell r="AG30">
            <v>69.847644805908203</v>
          </cell>
          <cell r="AH30">
            <v>1698.0870819091797</v>
          </cell>
          <cell r="AI30">
            <v>1347.2391052246094</v>
          </cell>
          <cell r="AJ30">
            <v>1741.4461669921875</v>
          </cell>
          <cell r="AK30">
            <v>127.0396728515625</v>
          </cell>
          <cell r="AL30">
            <v>84.722084045410156</v>
          </cell>
          <cell r="AM30">
            <v>0</v>
          </cell>
          <cell r="AN30">
            <v>1295.48583984375</v>
          </cell>
          <cell r="AO30">
            <v>1757.9751434326172</v>
          </cell>
          <cell r="AP30">
            <v>88.341373443603516</v>
          </cell>
          <cell r="AQ30">
            <v>1603.3004150390625</v>
          </cell>
          <cell r="AR30">
            <v>0</v>
          </cell>
          <cell r="AS30">
            <v>68.780311584472656</v>
          </cell>
          <cell r="AT30">
            <v>1739.0758209228516</v>
          </cell>
          <cell r="AU30">
            <v>1389.85595703125</v>
          </cell>
          <cell r="AV30">
            <v>1797.234375</v>
          </cell>
          <cell r="AW30">
            <v>131.12371826171875</v>
          </cell>
          <cell r="AX30">
            <v>87.444770812988281</v>
          </cell>
          <cell r="AY30">
            <v>0</v>
          </cell>
          <cell r="AZ30">
            <v>1329.2112426757813</v>
          </cell>
          <cell r="BA30">
            <v>1821.8479413986206</v>
          </cell>
          <cell r="BB30">
            <v>91.998424530029297</v>
          </cell>
          <cell r="BC30">
            <v>1664.89404296875</v>
          </cell>
          <cell r="BD30">
            <v>0</v>
          </cell>
          <cell r="BE30">
            <v>68.132518768310547</v>
          </cell>
          <cell r="BF30">
            <v>1803.1958312988281</v>
          </cell>
          <cell r="BG30">
            <v>1438.8317260742188</v>
          </cell>
          <cell r="BH30">
            <v>1869.787109375</v>
          </cell>
          <cell r="BI30">
            <v>136.20703125</v>
          </cell>
          <cell r="BJ30">
            <v>90.775726318359375</v>
          </cell>
          <cell r="BK30">
            <v>0</v>
          </cell>
          <cell r="BL30">
            <v>1319.8955688476563</v>
          </cell>
          <cell r="BM30">
            <v>1892.9366388320923</v>
          </cell>
          <cell r="BN30">
            <v>90.490409851074219</v>
          </cell>
          <cell r="BO30">
            <v>1731.902587890625</v>
          </cell>
          <cell r="BP30">
            <v>0</v>
          </cell>
          <cell r="BQ30">
            <v>69.733489990234375</v>
          </cell>
          <cell r="BR30">
            <v>1877.2406158447266</v>
          </cell>
          <cell r="BS30">
            <v>1490.9111328125</v>
          </cell>
          <cell r="BT30">
            <v>1947.056640625</v>
          </cell>
          <cell r="BU30">
            <v>141.33381652832031</v>
          </cell>
          <cell r="BV30">
            <v>94.193572998046875</v>
          </cell>
          <cell r="BW30">
            <v>0</v>
          </cell>
          <cell r="BX30">
            <v>1331.2379760742188</v>
          </cell>
          <cell r="BY30">
            <v>1971.5089111328125</v>
          </cell>
          <cell r="BZ30">
            <v>87.850231170654297</v>
          </cell>
          <cell r="CA30">
            <v>1813.802001953125</v>
          </cell>
          <cell r="CB30">
            <v>0</v>
          </cell>
          <cell r="CC30">
            <v>63.047636032104492</v>
          </cell>
          <cell r="CD30">
            <v>1950.9728088378906</v>
          </cell>
          <cell r="CE30">
            <v>1552.1530151367188</v>
          </cell>
          <cell r="CF30">
            <v>2036.44384765625</v>
          </cell>
          <cell r="CG30">
            <v>147.41642761230469</v>
          </cell>
          <cell r="CH30">
            <v>98.219680786132813</v>
          </cell>
          <cell r="CI30">
            <v>0</v>
          </cell>
          <cell r="CJ30">
            <v>1372.437744140625</v>
          </cell>
          <cell r="CK30">
            <v>2059.5</v>
          </cell>
          <cell r="CL30">
            <v>91.139766693115234</v>
          </cell>
          <cell r="CM30">
            <v>1902.4698486328125</v>
          </cell>
          <cell r="CN30">
            <v>0</v>
          </cell>
          <cell r="CO30">
            <v>66.248723983764648</v>
          </cell>
          <cell r="CP30">
            <v>2061.3555603027344</v>
          </cell>
          <cell r="CQ30">
            <v>1631.3321533203125</v>
          </cell>
          <cell r="CR30">
            <v>2140.168212890625</v>
          </cell>
          <cell r="CS30">
            <v>153.36868286132813</v>
          </cell>
          <cell r="CT30">
            <v>102.1878662109375</v>
          </cell>
          <cell r="CU30">
            <v>0</v>
          </cell>
          <cell r="CV30">
            <v>1402.6282348632813</v>
          </cell>
          <cell r="CW30">
            <v>2146.13720703125</v>
          </cell>
          <cell r="CX30">
            <v>91.853599548339844</v>
          </cell>
          <cell r="CY30">
            <v>1991.1376953125</v>
          </cell>
          <cell r="CZ30">
            <v>0</v>
          </cell>
          <cell r="DA30">
            <v>68.356849670410156</v>
          </cell>
          <cell r="DB30">
            <v>2145.6766967773438</v>
          </cell>
          <cell r="DC30">
            <v>1698.4344482421875</v>
          </cell>
          <cell r="DD30">
            <v>2235.102294921875</v>
          </cell>
          <cell r="DE30">
            <v>159.27751159667969</v>
          </cell>
          <cell r="DF30">
            <v>106.1270751953125</v>
          </cell>
          <cell r="DG30">
            <v>0</v>
          </cell>
          <cell r="DH30">
            <v>1441.3942260742188</v>
          </cell>
          <cell r="DI30">
            <v>2224.5979766845703</v>
          </cell>
          <cell r="DJ30">
            <v>91.721771240234375</v>
          </cell>
          <cell r="DK30">
            <v>2075.067626953125</v>
          </cell>
          <cell r="DL30">
            <v>0</v>
          </cell>
          <cell r="DM30">
            <v>68.702392578125</v>
          </cell>
          <cell r="DN30">
            <v>2233.1250305175781</v>
          </cell>
          <cell r="DO30">
            <v>1765.5674438476563</v>
          </cell>
          <cell r="DP30">
            <v>2328.66748046875</v>
          </cell>
          <cell r="DQ30">
            <v>165.57736206054688</v>
          </cell>
          <cell r="DR30">
            <v>110.26904296875</v>
          </cell>
          <cell r="DS30">
            <v>0</v>
          </cell>
        </row>
        <row r="31">
          <cell r="B31" t="str">
            <v>Leidy Hub Sp</v>
          </cell>
          <cell r="F31">
            <v>454.66966247558594</v>
          </cell>
          <cell r="G31">
            <v>1252.534252166748</v>
          </cell>
          <cell r="H31">
            <v>1121.2061767578125</v>
          </cell>
          <cell r="I31">
            <v>944.60577392578125</v>
          </cell>
          <cell r="J31">
            <v>1021.2863311767578</v>
          </cell>
          <cell r="K31">
            <v>1237.0655212402344</v>
          </cell>
          <cell r="L31">
            <v>1427.6028518676758</v>
          </cell>
          <cell r="M31">
            <v>0</v>
          </cell>
          <cell r="N31">
            <v>0</v>
          </cell>
          <cell r="O31">
            <v>0</v>
          </cell>
          <cell r="P31">
            <v>1509.8324432373047</v>
          </cell>
          <cell r="Q31">
            <v>1478.1079406738281</v>
          </cell>
          <cell r="R31">
            <v>1405.692138671875</v>
          </cell>
          <cell r="S31">
            <v>0</v>
          </cell>
          <cell r="T31">
            <v>1422.7197265625</v>
          </cell>
          <cell r="U31">
            <v>1252.77685546875</v>
          </cell>
          <cell r="V31">
            <v>1425.065673828125</v>
          </cell>
          <cell r="W31">
            <v>3321.2243041992188</v>
          </cell>
          <cell r="X31">
            <v>3949.5736694335938</v>
          </cell>
          <cell r="Y31">
            <v>0</v>
          </cell>
          <cell r="Z31">
            <v>0</v>
          </cell>
          <cell r="AA31">
            <v>0</v>
          </cell>
          <cell r="AB31">
            <v>3644.0785980224609</v>
          </cell>
          <cell r="AC31">
            <v>2269.1308746337891</v>
          </cell>
          <cell r="AD31">
            <v>2827.7506866455078</v>
          </cell>
          <cell r="AE31">
            <v>0</v>
          </cell>
          <cell r="AF31">
            <v>2652.16552734375</v>
          </cell>
          <cell r="AG31">
            <v>2929.704833984375</v>
          </cell>
          <cell r="AH31">
            <v>3236.8688354492188</v>
          </cell>
          <cell r="AI31">
            <v>3697.5066680908203</v>
          </cell>
          <cell r="AJ31">
            <v>4508.5023193359375</v>
          </cell>
          <cell r="AK31">
            <v>0</v>
          </cell>
          <cell r="AL31">
            <v>0</v>
          </cell>
          <cell r="AM31">
            <v>0</v>
          </cell>
          <cell r="AN31">
            <v>4396.180419921875</v>
          </cell>
          <cell r="AO31">
            <v>2753.0170669555664</v>
          </cell>
          <cell r="AP31">
            <v>3467.8623046875</v>
          </cell>
          <cell r="AQ31">
            <v>1483.144287109375</v>
          </cell>
          <cell r="AR31">
            <v>3303.00146484375</v>
          </cell>
          <cell r="AS31">
            <v>3044.863525390625</v>
          </cell>
          <cell r="AT31">
            <v>3384.4491577148438</v>
          </cell>
          <cell r="AU31">
            <v>3820.4843597412109</v>
          </cell>
          <cell r="AV31">
            <v>4649.1303100585938</v>
          </cell>
          <cell r="AW31">
            <v>0</v>
          </cell>
          <cell r="AX31">
            <v>0</v>
          </cell>
          <cell r="AY31">
            <v>0</v>
          </cell>
          <cell r="AZ31">
            <v>4565.5325775146484</v>
          </cell>
          <cell r="BA31">
            <v>2826.6825103759766</v>
          </cell>
          <cell r="BB31">
            <v>3612.978271484375</v>
          </cell>
          <cell r="BC31">
            <v>1518.958740234375</v>
          </cell>
          <cell r="BD31">
            <v>3437.665771484375</v>
          </cell>
          <cell r="BE31">
            <v>3186.546630859375</v>
          </cell>
          <cell r="BF31">
            <v>3562.5629272460938</v>
          </cell>
          <cell r="BG31">
            <v>3966.6533203125</v>
          </cell>
          <cell r="BH31">
            <v>4831.5535888671875</v>
          </cell>
          <cell r="BI31">
            <v>0</v>
          </cell>
          <cell r="BJ31">
            <v>0</v>
          </cell>
          <cell r="BK31">
            <v>0</v>
          </cell>
          <cell r="BL31">
            <v>4759.4445953369141</v>
          </cell>
          <cell r="BM31">
            <v>3668.3001251220703</v>
          </cell>
          <cell r="BN31">
            <v>3759.10888671875</v>
          </cell>
          <cell r="BO31">
            <v>1557.3182373046875</v>
          </cell>
          <cell r="BP31">
            <v>3583.577392578125</v>
          </cell>
          <cell r="BQ31">
            <v>3351.50244140625</v>
          </cell>
          <cell r="BR31">
            <v>3770.5495910644531</v>
          </cell>
          <cell r="BS31">
            <v>4127.3980407714844</v>
          </cell>
          <cell r="BT31">
            <v>5025.1746826171875</v>
          </cell>
          <cell r="BU31">
            <v>0</v>
          </cell>
          <cell r="BV31">
            <v>0</v>
          </cell>
          <cell r="BW31">
            <v>0</v>
          </cell>
          <cell r="BX31">
            <v>4968.91943359375</v>
          </cell>
          <cell r="BY31">
            <v>3793.0655364990234</v>
          </cell>
          <cell r="BZ31">
            <v>3922.093505859375</v>
          </cell>
          <cell r="CA31">
            <v>1587.74658203125</v>
          </cell>
          <cell r="CB31">
            <v>3743.660888671875</v>
          </cell>
          <cell r="CC31">
            <v>3524.35498046875</v>
          </cell>
          <cell r="CD31">
            <v>4027.356201171875</v>
          </cell>
          <cell r="CE31">
            <v>4318.59228515625</v>
          </cell>
          <cell r="CF31">
            <v>5251.6768188476563</v>
          </cell>
          <cell r="CG31">
            <v>0</v>
          </cell>
          <cell r="CH31">
            <v>0</v>
          </cell>
          <cell r="CI31">
            <v>0</v>
          </cell>
          <cell r="CJ31">
            <v>5217.6016998291016</v>
          </cell>
          <cell r="CK31">
            <v>3937.8668899536133</v>
          </cell>
          <cell r="CL31">
            <v>4119.98583984375</v>
          </cell>
          <cell r="CM31">
            <v>1653.57470703125</v>
          </cell>
          <cell r="CN31">
            <v>3941.82275390625</v>
          </cell>
          <cell r="CO31">
            <v>3753.37841796875</v>
          </cell>
          <cell r="CP31">
            <v>4318.380126953125</v>
          </cell>
          <cell r="CQ31">
            <v>4550.8866119384766</v>
          </cell>
          <cell r="CR31">
            <v>5513.3958129882813</v>
          </cell>
          <cell r="CS31">
            <v>0</v>
          </cell>
          <cell r="CT31">
            <v>0</v>
          </cell>
          <cell r="CU31">
            <v>0</v>
          </cell>
          <cell r="CV31">
            <v>5455.3129730224609</v>
          </cell>
          <cell r="CW31">
            <v>4065.5629348754883</v>
          </cell>
          <cell r="CX31">
            <v>4307.5673828125</v>
          </cell>
          <cell r="CY31">
            <v>1710.8502197265625</v>
          </cell>
          <cell r="CZ31">
            <v>4120.646484375</v>
          </cell>
          <cell r="DA31">
            <v>3959.3251953125</v>
          </cell>
          <cell r="DB31">
            <v>4581.7853393554688</v>
          </cell>
          <cell r="DC31">
            <v>4755.4471130371094</v>
          </cell>
          <cell r="DD31">
            <v>5752.5098876953125</v>
          </cell>
          <cell r="DE31">
            <v>0</v>
          </cell>
          <cell r="DF31">
            <v>0</v>
          </cell>
          <cell r="DG31">
            <v>0</v>
          </cell>
          <cell r="DH31">
            <v>5673.3114624023438</v>
          </cell>
          <cell r="DI31">
            <v>3828.3113594055176</v>
          </cell>
          <cell r="DJ31">
            <v>4481.107421875</v>
          </cell>
          <cell r="DK31">
            <v>1748.4412841796875</v>
          </cell>
          <cell r="DL31">
            <v>4295.474609375</v>
          </cell>
          <cell r="DM31">
            <v>4152.95068359375</v>
          </cell>
          <cell r="DN31">
            <v>4840.8809204101563</v>
          </cell>
          <cell r="DO31">
            <v>4956.5625915527344</v>
          </cell>
          <cell r="DP31">
            <v>5988.416564941406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401.031494140625</v>
          </cell>
          <cell r="L32">
            <v>457.00341796875</v>
          </cell>
          <cell r="M32">
            <v>502.71011352539063</v>
          </cell>
          <cell r="N32">
            <v>0</v>
          </cell>
          <cell r="O32">
            <v>489.22964477539063</v>
          </cell>
          <cell r="P32">
            <v>0</v>
          </cell>
          <cell r="Q32">
            <v>0</v>
          </cell>
          <cell r="R32">
            <v>0</v>
          </cell>
          <cell r="S32">
            <v>502.89364624023438</v>
          </cell>
          <cell r="T32">
            <v>0</v>
          </cell>
          <cell r="U32">
            <v>0</v>
          </cell>
          <cell r="V32">
            <v>0</v>
          </cell>
          <cell r="W32">
            <v>482.31204223632813</v>
          </cell>
          <cell r="X32">
            <v>541.84234619140625</v>
          </cell>
          <cell r="Y32">
            <v>596.91339111328125</v>
          </cell>
          <cell r="Z32">
            <v>0</v>
          </cell>
          <cell r="AA32">
            <v>580.23712158203125</v>
          </cell>
          <cell r="AB32">
            <v>0</v>
          </cell>
          <cell r="AC32">
            <v>551.1981201171875</v>
          </cell>
          <cell r="AD32">
            <v>533.66748046875</v>
          </cell>
          <cell r="AE32">
            <v>578.5792236328125</v>
          </cell>
          <cell r="AF32">
            <v>549.648193359375</v>
          </cell>
          <cell r="AG32">
            <v>0</v>
          </cell>
          <cell r="AH32">
            <v>0</v>
          </cell>
          <cell r="AI32">
            <v>559.018798828125</v>
          </cell>
          <cell r="AJ32">
            <v>627.3128662109375</v>
          </cell>
          <cell r="AK32">
            <v>685.30517578125</v>
          </cell>
          <cell r="AL32">
            <v>0</v>
          </cell>
          <cell r="AM32">
            <v>663.63720703125</v>
          </cell>
          <cell r="AN32">
            <v>0</v>
          </cell>
          <cell r="AO32">
            <v>657.36456298828125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98.04486083984375</v>
          </cell>
          <cell r="AV32">
            <v>669.17578125</v>
          </cell>
          <cell r="AW32">
            <v>731.2359619140625</v>
          </cell>
          <cell r="AX32">
            <v>0</v>
          </cell>
          <cell r="AY32">
            <v>708.5836181640625</v>
          </cell>
          <cell r="AZ32">
            <v>0</v>
          </cell>
          <cell r="BA32">
            <v>711.62918853759766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629.2957763671875</v>
          </cell>
          <cell r="BH32">
            <v>705.36614990234375</v>
          </cell>
          <cell r="BI32">
            <v>768.77276611328125</v>
          </cell>
          <cell r="BJ32">
            <v>0</v>
          </cell>
          <cell r="BK32">
            <v>744.48904418945313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658.5892333984375</v>
          </cell>
          <cell r="BT32">
            <v>736.50091552734375</v>
          </cell>
          <cell r="BU32">
            <v>799.18845748901367</v>
          </cell>
          <cell r="BV32">
            <v>0</v>
          </cell>
          <cell r="BW32">
            <v>775.22827148437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696.30450439453125</v>
          </cell>
          <cell r="CF32">
            <v>776.6553955078125</v>
          </cell>
          <cell r="CG32">
            <v>840.05074691772461</v>
          </cell>
          <cell r="CH32">
            <v>0</v>
          </cell>
          <cell r="CI32">
            <v>814.75009155273438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736.25457763671875</v>
          </cell>
          <cell r="CR32">
            <v>818.4478759765625</v>
          </cell>
          <cell r="CS32">
            <v>875.50469970703125</v>
          </cell>
          <cell r="CT32">
            <v>0</v>
          </cell>
          <cell r="CU32">
            <v>850.13891601562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772.5831298828125</v>
          </cell>
          <cell r="DD32">
            <v>856.71075439453125</v>
          </cell>
          <cell r="DE32">
            <v>910.54411315917969</v>
          </cell>
          <cell r="DF32">
            <v>0</v>
          </cell>
          <cell r="DG32">
            <v>885.269409179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807.814453125</v>
          </cell>
          <cell r="DP32">
            <v>894.4080810546875</v>
          </cell>
          <cell r="DQ32">
            <v>947.9276962280273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F33">
            <v>1223.6533203125</v>
          </cell>
          <cell r="G33">
            <v>0</v>
          </cell>
          <cell r="H33">
            <v>2137.5164337158203</v>
          </cell>
          <cell r="I33">
            <v>5.9004025459289551</v>
          </cell>
          <cell r="J33">
            <v>0</v>
          </cell>
          <cell r="K33">
            <v>859.95195007324219</v>
          </cell>
          <cell r="L33">
            <v>1224.5240097045898</v>
          </cell>
          <cell r="M33">
            <v>4139.3675537109375</v>
          </cell>
          <cell r="N33">
            <v>12847.88671875</v>
          </cell>
          <cell r="O33">
            <v>3746.0631103515625</v>
          </cell>
          <cell r="P33">
            <v>770.72494506835938</v>
          </cell>
          <cell r="Q33">
            <v>268.34614562988281</v>
          </cell>
          <cell r="R33">
            <v>1443.6910400390625</v>
          </cell>
          <cell r="S33">
            <v>0</v>
          </cell>
          <cell r="T33">
            <v>51.674839019775391</v>
          </cell>
          <cell r="U33">
            <v>0</v>
          </cell>
          <cell r="V33">
            <v>0</v>
          </cell>
          <cell r="W33">
            <v>945.23216247558594</v>
          </cell>
          <cell r="X33">
            <v>1474.7787475585938</v>
          </cell>
          <cell r="Y33">
            <v>7227.26611328125</v>
          </cell>
          <cell r="Z33">
            <v>14599.09765625</v>
          </cell>
          <cell r="AA33">
            <v>6629.818603515625</v>
          </cell>
          <cell r="AB33">
            <v>611.16238403320313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987.23037719726563</v>
          </cell>
          <cell r="AJ33">
            <v>1676.4051513671875</v>
          </cell>
          <cell r="AK33">
            <v>7861.487060546875</v>
          </cell>
          <cell r="AL33">
            <v>16703.4501953125</v>
          </cell>
          <cell r="AM33">
            <v>1347.9598388671875</v>
          </cell>
          <cell r="AN33">
            <v>707.4050712585449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017.6510314941406</v>
          </cell>
          <cell r="AV33">
            <v>1726.9733276367188</v>
          </cell>
          <cell r="AW33">
            <v>7612.11181640625</v>
          </cell>
          <cell r="AX33">
            <v>17098.22216796875</v>
          </cell>
          <cell r="AY33">
            <v>1112.5646057128906</v>
          </cell>
          <cell r="AZ33">
            <v>719.31308746337891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049.8442687988281</v>
          </cell>
          <cell r="BH33">
            <v>1792.7644653320313</v>
          </cell>
          <cell r="BI33">
            <v>7640.3875732421875</v>
          </cell>
          <cell r="BJ33">
            <v>18609.45458984375</v>
          </cell>
          <cell r="BK33">
            <v>865.61775207519531</v>
          </cell>
          <cell r="BL33">
            <v>681.46965217590332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078.6678771972656</v>
          </cell>
          <cell r="BT33">
            <v>1862.44580078125</v>
          </cell>
          <cell r="BU33">
            <v>7534.3941650390625</v>
          </cell>
          <cell r="BV33">
            <v>18143.9619140625</v>
          </cell>
          <cell r="BW33">
            <v>521.7811279296875</v>
          </cell>
          <cell r="BX33">
            <v>674.6947917938232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110.2762603759766</v>
          </cell>
          <cell r="CF33">
            <v>1944.1392211914063</v>
          </cell>
          <cell r="CG33">
            <v>7736.003662109375</v>
          </cell>
          <cell r="CH33">
            <v>18696.2958984375</v>
          </cell>
          <cell r="CI33">
            <v>112.21881866455078</v>
          </cell>
          <cell r="CJ33">
            <v>690.36153984069824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161.7130279541016</v>
          </cell>
          <cell r="CR33">
            <v>2038.6370849609375</v>
          </cell>
          <cell r="CS33">
            <v>7801.6220703125</v>
          </cell>
          <cell r="CT33">
            <v>19460.0576171875</v>
          </cell>
          <cell r="CU33">
            <v>55.400840759277344</v>
          </cell>
          <cell r="CV33">
            <v>698.67888832092285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200.6565551757813</v>
          </cell>
          <cell r="DD33">
            <v>2124.730712890625</v>
          </cell>
          <cell r="DE33">
            <v>7804.342529296875</v>
          </cell>
          <cell r="DF33">
            <v>21188.7919921875</v>
          </cell>
          <cell r="DG33">
            <v>0</v>
          </cell>
          <cell r="DH33">
            <v>714.40805530548096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241.6288146972656</v>
          </cell>
          <cell r="DP33">
            <v>2209.764404296875</v>
          </cell>
          <cell r="DQ33">
            <v>7503.611083984375</v>
          </cell>
          <cell r="DR33">
            <v>17180.9716796875</v>
          </cell>
          <cell r="DS33">
            <v>0</v>
          </cell>
        </row>
        <row r="34">
          <cell r="B34" t="str">
            <v>SP Spot</v>
          </cell>
          <cell r="F34">
            <v>0</v>
          </cell>
          <cell r="G34">
            <v>0</v>
          </cell>
          <cell r="H34">
            <v>0</v>
          </cell>
          <cell r="I34">
            <v>3465.3332824707031</v>
          </cell>
          <cell r="J34">
            <v>5048.6080322265625</v>
          </cell>
          <cell r="K34">
            <v>2718.6710205078125</v>
          </cell>
          <cell r="L34">
            <v>8298.963623046875</v>
          </cell>
          <cell r="M34">
            <v>0</v>
          </cell>
          <cell r="N34">
            <v>0</v>
          </cell>
          <cell r="O34">
            <v>0</v>
          </cell>
          <cell r="P34">
            <v>1381.7100734710693</v>
          </cell>
          <cell r="Q34">
            <v>1752.4228057861328</v>
          </cell>
          <cell r="R34">
            <v>2491.7630615234375</v>
          </cell>
          <cell r="S34">
            <v>0</v>
          </cell>
          <cell r="T34">
            <v>986.51434326171875</v>
          </cell>
          <cell r="U34">
            <v>1441.5231170654297</v>
          </cell>
          <cell r="V34">
            <v>791.48523139953613</v>
          </cell>
          <cell r="W34">
            <v>1285.9096832275391</v>
          </cell>
          <cell r="X34">
            <v>4768.5188598632813</v>
          </cell>
          <cell r="Y34">
            <v>0</v>
          </cell>
          <cell r="Z34">
            <v>0</v>
          </cell>
          <cell r="AA34">
            <v>0</v>
          </cell>
          <cell r="AB34">
            <v>665.4176635742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1215.1426544189453</v>
          </cell>
          <cell r="AH34">
            <v>1755.7402300834656</v>
          </cell>
          <cell r="AI34">
            <v>1201.1924438476563</v>
          </cell>
          <cell r="AJ34">
            <v>5370.5767822265625</v>
          </cell>
          <cell r="AK34">
            <v>0</v>
          </cell>
          <cell r="AL34">
            <v>0</v>
          </cell>
          <cell r="AM34">
            <v>0</v>
          </cell>
          <cell r="AN34">
            <v>762.87493896484375</v>
          </cell>
          <cell r="AO34">
            <v>0</v>
          </cell>
          <cell r="AP34">
            <v>3115.6499176025391</v>
          </cell>
          <cell r="AQ34">
            <v>0</v>
          </cell>
          <cell r="AR34">
            <v>1182.1461181640625</v>
          </cell>
          <cell r="AS34">
            <v>1242.7815856933594</v>
          </cell>
          <cell r="AT34">
            <v>1730.5429620742798</v>
          </cell>
          <cell r="AU34">
            <v>1212.9540786743164</v>
          </cell>
          <cell r="AV34">
            <v>5198.8612060546875</v>
          </cell>
          <cell r="AW34">
            <v>0</v>
          </cell>
          <cell r="AX34">
            <v>0</v>
          </cell>
          <cell r="AY34">
            <v>0</v>
          </cell>
          <cell r="AZ34">
            <v>764.93359375</v>
          </cell>
          <cell r="BA34">
            <v>0</v>
          </cell>
          <cell r="BB34">
            <v>3235.2919921875</v>
          </cell>
          <cell r="BC34">
            <v>0</v>
          </cell>
          <cell r="BD34">
            <v>1217.0869140625</v>
          </cell>
          <cell r="BE34">
            <v>1279.4098510742188</v>
          </cell>
          <cell r="BF34">
            <v>1760.0673270225525</v>
          </cell>
          <cell r="BG34">
            <v>1167.6249694824219</v>
          </cell>
          <cell r="BH34">
            <v>5173.101318359375</v>
          </cell>
          <cell r="BI34">
            <v>0</v>
          </cell>
          <cell r="BJ34">
            <v>0</v>
          </cell>
          <cell r="BK34">
            <v>0</v>
          </cell>
          <cell r="BL34">
            <v>662.5943603515625</v>
          </cell>
          <cell r="BM34">
            <v>0</v>
          </cell>
          <cell r="BN34">
            <v>3342.9711761474609</v>
          </cell>
          <cell r="BO34">
            <v>0</v>
          </cell>
          <cell r="BP34">
            <v>1253.5894775390625</v>
          </cell>
          <cell r="BQ34">
            <v>1331.0604705810547</v>
          </cell>
          <cell r="BR34">
            <v>1791.8799653053284</v>
          </cell>
          <cell r="BS34">
            <v>1067.5401153564453</v>
          </cell>
          <cell r="BT34">
            <v>5031.599853515625</v>
          </cell>
          <cell r="BU34">
            <v>0</v>
          </cell>
          <cell r="BV34">
            <v>0</v>
          </cell>
          <cell r="BW34">
            <v>0</v>
          </cell>
          <cell r="BX34">
            <v>610.45947265625</v>
          </cell>
          <cell r="BY34">
            <v>0</v>
          </cell>
          <cell r="BZ34">
            <v>3460.3312225341797</v>
          </cell>
          <cell r="CA34">
            <v>0</v>
          </cell>
          <cell r="CB34">
            <v>1275.1112060546875</v>
          </cell>
          <cell r="CC34">
            <v>1343.9685974121094</v>
          </cell>
          <cell r="CD34">
            <v>1757.0453357696533</v>
          </cell>
          <cell r="CE34">
            <v>914.43368244171143</v>
          </cell>
          <cell r="CF34">
            <v>4855.3626098632813</v>
          </cell>
          <cell r="CG34">
            <v>0</v>
          </cell>
          <cell r="CH34">
            <v>0</v>
          </cell>
          <cell r="CI34">
            <v>0</v>
          </cell>
          <cell r="CJ34">
            <v>602.964599609375</v>
          </cell>
          <cell r="CK34">
            <v>0</v>
          </cell>
          <cell r="CL34">
            <v>3619.1815185546875</v>
          </cell>
          <cell r="CM34">
            <v>0</v>
          </cell>
          <cell r="CN34">
            <v>1330.553466796875</v>
          </cell>
          <cell r="CO34">
            <v>1418.2395172119141</v>
          </cell>
          <cell r="CP34">
            <v>1832.4329314231873</v>
          </cell>
          <cell r="CQ34">
            <v>884.54852294921875</v>
          </cell>
          <cell r="CR34">
            <v>4966.723876953125</v>
          </cell>
          <cell r="CS34">
            <v>0</v>
          </cell>
          <cell r="CT34">
            <v>0</v>
          </cell>
          <cell r="CU34">
            <v>0</v>
          </cell>
          <cell r="CV34">
            <v>579.07781982421875</v>
          </cell>
          <cell r="CW34">
            <v>0</v>
          </cell>
          <cell r="CX34">
            <v>3763.2989501953125</v>
          </cell>
          <cell r="CY34">
            <v>0</v>
          </cell>
          <cell r="CZ34">
            <v>1372.9300537109375</v>
          </cell>
          <cell r="DA34">
            <v>1481.0587463378906</v>
          </cell>
          <cell r="DB34">
            <v>1837.1587543487549</v>
          </cell>
          <cell r="DC34">
            <v>783.86236572265625</v>
          </cell>
          <cell r="DD34">
            <v>5083.1001586914063</v>
          </cell>
          <cell r="DE34">
            <v>0</v>
          </cell>
          <cell r="DF34">
            <v>0</v>
          </cell>
          <cell r="DG34">
            <v>0</v>
          </cell>
          <cell r="DH34">
            <v>577.53924560546875</v>
          </cell>
          <cell r="DI34">
            <v>0</v>
          </cell>
          <cell r="DJ34">
            <v>3894.5517120361328</v>
          </cell>
          <cell r="DK34">
            <v>0</v>
          </cell>
          <cell r="DL34">
            <v>1414.5980224609375</v>
          </cell>
          <cell r="DM34">
            <v>1531.6265258789063</v>
          </cell>
          <cell r="DN34">
            <v>1866.9709539413452</v>
          </cell>
          <cell r="DO34">
            <v>715.12596130371094</v>
          </cell>
          <cell r="DP34">
            <v>4869.6011657714844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F35">
            <v>333.14993286132813</v>
          </cell>
          <cell r="G35">
            <v>318.85940551757813</v>
          </cell>
          <cell r="H35">
            <v>324.59707641601563</v>
          </cell>
          <cell r="I35">
            <v>342.60855102539063</v>
          </cell>
          <cell r="J35">
            <v>0</v>
          </cell>
          <cell r="K35">
            <v>0</v>
          </cell>
          <cell r="L35">
            <v>1.6531392335891724</v>
          </cell>
          <cell r="M35">
            <v>8.4407567977905273</v>
          </cell>
          <cell r="N35">
            <v>4.5233278274536133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1.5773754119873047</v>
          </cell>
          <cell r="Y35">
            <v>7.9474282264709473</v>
          </cell>
          <cell r="Z35">
            <v>4.2609400749206543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1.6270565986633301</v>
          </cell>
          <cell r="AK35">
            <v>8.101593017578125</v>
          </cell>
          <cell r="AL35">
            <v>4.341315746307373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1.6540707349777222</v>
          </cell>
          <cell r="AW35">
            <v>8.1894207000732422</v>
          </cell>
          <cell r="AX35">
            <v>4.3900599479675293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1.6891580820083618</v>
          </cell>
          <cell r="BI35">
            <v>8.2987375259399414</v>
          </cell>
          <cell r="BJ35">
            <v>4.4496936798095703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1.7264189720153809</v>
          </cell>
          <cell r="BU35">
            <v>8.4089889526367188</v>
          </cell>
          <cell r="BV35">
            <v>4.510882854461669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1.7698900699615479</v>
          </cell>
          <cell r="CG35">
            <v>8.5397958755493164</v>
          </cell>
          <cell r="CH35">
            <v>4.5829615592956543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1.8201923370361328</v>
          </cell>
          <cell r="CS35">
            <v>8.6677999496459961</v>
          </cell>
          <cell r="CT35">
            <v>4.654003143310546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1.8661473989486694</v>
          </cell>
          <cell r="DE35">
            <v>8.7948694229125977</v>
          </cell>
          <cell r="DF35">
            <v>4.7245264053344727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1.911481499671936</v>
          </cell>
          <cell r="DQ35">
            <v>8.9303474426269531</v>
          </cell>
          <cell r="DR35">
            <v>4.7986793518066406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1290.6343994140625</v>
          </cell>
          <cell r="L38">
            <v>4219.901611328125</v>
          </cell>
          <cell r="M38">
            <v>11950.1806640625</v>
          </cell>
          <cell r="N38">
            <v>0</v>
          </cell>
          <cell r="O38">
            <v>11772.61669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125.9363098144531</v>
          </cell>
          <cell r="X38">
            <v>3681.3990478515625</v>
          </cell>
          <cell r="Y38">
            <v>10425.0634765625</v>
          </cell>
          <cell r="Z38">
            <v>0</v>
          </cell>
          <cell r="AA38">
            <v>5123.59619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1214.3760681152344</v>
          </cell>
          <cell r="AJ38">
            <v>3970.5645751953125</v>
          </cell>
          <cell r="AK38">
            <v>10996.0849609375</v>
          </cell>
          <cell r="AL38">
            <v>0</v>
          </cell>
          <cell r="AM38">
            <v>6904.62744140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1376.7975158691406</v>
          </cell>
          <cell r="AV38">
            <v>4501.623291015625</v>
          </cell>
          <cell r="AW38">
            <v>12747.71923828125</v>
          </cell>
          <cell r="AX38">
            <v>0</v>
          </cell>
          <cell r="AY38">
            <v>5501.8967285156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1477.7139587402344</v>
          </cell>
          <cell r="BH38">
            <v>4831.5830078125</v>
          </cell>
          <cell r="BI38">
            <v>13682.12060546875</v>
          </cell>
          <cell r="BJ38">
            <v>0</v>
          </cell>
          <cell r="BK38">
            <v>5838.472412109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1555.037841796875</v>
          </cell>
          <cell r="BT38">
            <v>5084.40380859375</v>
          </cell>
          <cell r="BU38">
            <v>14398.0751953125</v>
          </cell>
          <cell r="BV38">
            <v>0</v>
          </cell>
          <cell r="BW38">
            <v>5894.5249023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1627.78173828125</v>
          </cell>
          <cell r="CF38">
            <v>5322.249755859375</v>
          </cell>
          <cell r="CG38">
            <v>15071.62255859375</v>
          </cell>
          <cell r="CH38">
            <v>0</v>
          </cell>
          <cell r="CI38">
            <v>5851.9494628906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1701.9678039550781</v>
          </cell>
          <cell r="CR38">
            <v>5564.810791015625</v>
          </cell>
          <cell r="CS38">
            <v>15758.52294921875</v>
          </cell>
          <cell r="CT38">
            <v>0</v>
          </cell>
          <cell r="CU38">
            <v>6133.3654785156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1780.1517333984375</v>
          </cell>
          <cell r="DD38">
            <v>5820.443603515625</v>
          </cell>
          <cell r="DE38">
            <v>16482.44091796875</v>
          </cell>
          <cell r="DF38">
            <v>0</v>
          </cell>
          <cell r="DG38">
            <v>6133.139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1866.1972045898438</v>
          </cell>
          <cell r="DP38">
            <v>6101.78076171875</v>
          </cell>
          <cell r="DQ38">
            <v>17279.1494140625</v>
          </cell>
          <cell r="DR38">
            <v>3502.78369140625</v>
          </cell>
          <cell r="DS38">
            <v>15928.188476562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1.231246948242188</v>
          </cell>
          <cell r="M39">
            <v>185.05812072753906</v>
          </cell>
          <cell r="N39">
            <v>135.83374023437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41.324939727783203</v>
          </cell>
          <cell r="Y39">
            <v>180.04385375976563</v>
          </cell>
          <cell r="Z39">
            <v>133.6619262695312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41.930324554443359</v>
          </cell>
          <cell r="AK39">
            <v>179.42411804199219</v>
          </cell>
          <cell r="AL39">
            <v>133.8514099121093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46.614875793457031</v>
          </cell>
          <cell r="AW39">
            <v>180.51336669921875</v>
          </cell>
          <cell r="AX39">
            <v>134.68223571777344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47.342784881591797</v>
          </cell>
          <cell r="BI39">
            <v>182.57916259765625</v>
          </cell>
          <cell r="BJ39">
            <v>136.27102661132813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48.14276123046875</v>
          </cell>
          <cell r="BU39">
            <v>184.64495849609375</v>
          </cell>
          <cell r="BV39">
            <v>137.84523010253906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49.086875915527344</v>
          </cell>
          <cell r="CG39">
            <v>187.12391662597656</v>
          </cell>
          <cell r="CH39">
            <v>139.740112304687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0.160720825195313</v>
          </cell>
          <cell r="CS39">
            <v>189.45263671875</v>
          </cell>
          <cell r="CT39">
            <v>141.54753112792969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51.176906585693359</v>
          </cell>
          <cell r="DE39">
            <v>192.0067138671875</v>
          </cell>
          <cell r="DF39">
            <v>143.52987670898438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52.229129791259766</v>
          </cell>
          <cell r="DQ39">
            <v>194.59835815429688</v>
          </cell>
          <cell r="DR39">
            <v>145.54136657714844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899.89508056640625</v>
          </cell>
          <cell r="H40">
            <v>894.54046630859375</v>
          </cell>
          <cell r="I40">
            <v>864.1651611328125</v>
          </cell>
          <cell r="J40">
            <v>2265.2279398441315</v>
          </cell>
          <cell r="K40">
            <v>4201.144775390625</v>
          </cell>
          <cell r="L40">
            <v>5242.055419921875</v>
          </cell>
          <cell r="M40">
            <v>5633.5029296875</v>
          </cell>
          <cell r="N40">
            <v>5308.436653137207</v>
          </cell>
          <cell r="O40">
            <v>5587.7127685546875</v>
          </cell>
          <cell r="P40">
            <v>4928.1579427719116</v>
          </cell>
          <cell r="Q40">
            <v>4331.2485027313232</v>
          </cell>
          <cell r="R40">
            <v>4017.5775146484375</v>
          </cell>
          <cell r="S40">
            <v>4198.5132675170898</v>
          </cell>
          <cell r="T40">
            <v>4266.5187072753906</v>
          </cell>
          <cell r="U40">
            <v>4130.3389587402344</v>
          </cell>
          <cell r="V40">
            <v>4676.3128662109375</v>
          </cell>
          <cell r="W40">
            <v>4407.2950744628906</v>
          </cell>
          <cell r="X40">
            <v>5402.8069152832031</v>
          </cell>
          <cell r="Y40">
            <v>5790.6936950683594</v>
          </cell>
          <cell r="Z40">
            <v>5263.9243774414063</v>
          </cell>
          <cell r="AA40">
            <v>6012.3615570068359</v>
          </cell>
          <cell r="AB40">
            <v>4884.2553491592407</v>
          </cell>
          <cell r="AC40">
            <v>4309.6889696121216</v>
          </cell>
          <cell r="AD40">
            <v>4002.8887939453125</v>
          </cell>
          <cell r="AE40">
            <v>4187.1899795532227</v>
          </cell>
          <cell r="AF40">
            <v>4287.6575622558594</v>
          </cell>
          <cell r="AG40">
            <v>4145.6081848144531</v>
          </cell>
          <cell r="AH40">
            <v>4620.85546875</v>
          </cell>
          <cell r="AI40">
            <v>4561.4445991516113</v>
          </cell>
          <cell r="AJ40">
            <v>5579.2940673828125</v>
          </cell>
          <cell r="AK40">
            <v>5988.4707641601563</v>
          </cell>
          <cell r="AL40">
            <v>5370.9612274169922</v>
          </cell>
          <cell r="AM40">
            <v>5941.7079467773438</v>
          </cell>
          <cell r="AN40">
            <v>4972.0593376159668</v>
          </cell>
          <cell r="AO40">
            <v>4384.5502243041992</v>
          </cell>
          <cell r="AP40">
            <v>4071.3922729492188</v>
          </cell>
          <cell r="AQ40">
            <v>4250.134521484375</v>
          </cell>
          <cell r="AR40">
            <v>4356.9631042480469</v>
          </cell>
          <cell r="AS40">
            <v>4217.0477600097656</v>
          </cell>
          <cell r="AT40">
            <v>4695.0393195152283</v>
          </cell>
          <cell r="AU40">
            <v>4676.6388778686523</v>
          </cell>
          <cell r="AV40">
            <v>5697.9879150390625</v>
          </cell>
          <cell r="AW40">
            <v>6082.3839111328125</v>
          </cell>
          <cell r="AX40">
            <v>5457.7252655029297</v>
          </cell>
          <cell r="AY40">
            <v>6032.9444732666016</v>
          </cell>
          <cell r="AZ40">
            <v>5067.8915395736694</v>
          </cell>
          <cell r="BA40">
            <v>4476.499568939209</v>
          </cell>
          <cell r="BB40">
            <v>4154.8781127929688</v>
          </cell>
          <cell r="BC40">
            <v>4333.4022369384766</v>
          </cell>
          <cell r="BD40">
            <v>4449.6409606933594</v>
          </cell>
          <cell r="BE40">
            <v>4307.2013549804688</v>
          </cell>
          <cell r="BF40">
            <v>4799.3190565109253</v>
          </cell>
          <cell r="BG40">
            <v>4782.5309295654297</v>
          </cell>
          <cell r="BH40">
            <v>5855.7491760253906</v>
          </cell>
          <cell r="BI40">
            <v>6258.9017333984375</v>
          </cell>
          <cell r="BJ40">
            <v>5817.7573547363281</v>
          </cell>
          <cell r="BK40">
            <v>6202.5120697021484</v>
          </cell>
          <cell r="BL40">
            <v>5232.8547792434692</v>
          </cell>
          <cell r="BM40">
            <v>4625.6670722961426</v>
          </cell>
          <cell r="BN40">
            <v>4286.7230224609375</v>
          </cell>
          <cell r="BO40">
            <v>4458.2830963134766</v>
          </cell>
          <cell r="BP40">
            <v>4590.548095703125</v>
          </cell>
          <cell r="BQ40">
            <v>4449.2744140625</v>
          </cell>
          <cell r="BR40">
            <v>4967.5333616733551</v>
          </cell>
          <cell r="BS40">
            <v>4931.2466049194336</v>
          </cell>
          <cell r="BT40">
            <v>6029.0871276855469</v>
          </cell>
          <cell r="BU40">
            <v>6437.2275390625</v>
          </cell>
          <cell r="BV40">
            <v>5771.522087097168</v>
          </cell>
          <cell r="BW40">
            <v>6370.5446166992188</v>
          </cell>
          <cell r="BX40">
            <v>5401.1352996826172</v>
          </cell>
          <cell r="BY40">
            <v>4779.216423034668</v>
          </cell>
          <cell r="BZ40">
            <v>4428.0091552734375</v>
          </cell>
          <cell r="CA40">
            <v>4603.0170593261719</v>
          </cell>
          <cell r="CB40">
            <v>4752.8912353515625</v>
          </cell>
          <cell r="CC40">
            <v>4608.8648071289063</v>
          </cell>
          <cell r="CD40">
            <v>5156.7474722862244</v>
          </cell>
          <cell r="CE40">
            <v>5102.8858642578125</v>
          </cell>
          <cell r="CF40">
            <v>6233.7109375</v>
          </cell>
          <cell r="CG40">
            <v>6651.1224365234375</v>
          </cell>
          <cell r="CH40">
            <v>5959.5108642578125</v>
          </cell>
          <cell r="CI40">
            <v>6568.2966690063477</v>
          </cell>
          <cell r="CJ40">
            <v>5599.0416488647461</v>
          </cell>
          <cell r="CK40">
            <v>4950.1328582763672</v>
          </cell>
          <cell r="CL40">
            <v>4584.5130004882813</v>
          </cell>
          <cell r="CM40">
            <v>4762.5649490356445</v>
          </cell>
          <cell r="CN40">
            <v>4927.6326446533203</v>
          </cell>
          <cell r="CO40">
            <v>4790.9785766601563</v>
          </cell>
          <cell r="CP40">
            <v>5376.2409477233887</v>
          </cell>
          <cell r="CQ40">
            <v>5299.8207015991211</v>
          </cell>
          <cell r="CR40">
            <v>6466.4595031738281</v>
          </cell>
          <cell r="CS40">
            <v>6852.1397705078125</v>
          </cell>
          <cell r="CT40">
            <v>6138.8233489990234</v>
          </cell>
          <cell r="CU40">
            <v>6762.9992256164551</v>
          </cell>
          <cell r="CV40">
            <v>5801.865234375</v>
          </cell>
          <cell r="CW40">
            <v>5131.276294708252</v>
          </cell>
          <cell r="CX40">
            <v>4750.595947265625</v>
          </cell>
          <cell r="CY40">
            <v>4931.448657989502</v>
          </cell>
          <cell r="CZ40">
            <v>5103.7419891357422</v>
          </cell>
          <cell r="DA40">
            <v>4967.8544311523438</v>
          </cell>
          <cell r="DB40">
            <v>5586.5785064697266</v>
          </cell>
          <cell r="DC40">
            <v>5487.4593505859375</v>
          </cell>
          <cell r="DD40">
            <v>6686.6875915527344</v>
          </cell>
          <cell r="DE40">
            <v>7072.7368774414063</v>
          </cell>
          <cell r="DF40">
            <v>6563.9000396728516</v>
          </cell>
          <cell r="DG40">
            <v>6976.566162109375</v>
          </cell>
          <cell r="DH40">
            <v>5991.9880142211914</v>
          </cell>
          <cell r="DI40">
            <v>5302.3277626037598</v>
          </cell>
          <cell r="DJ40">
            <v>4910.0966186523438</v>
          </cell>
          <cell r="DK40">
            <v>5090.253589630127</v>
          </cell>
          <cell r="DL40">
            <v>5279.7149810791016</v>
          </cell>
          <cell r="DM40">
            <v>5143.6331787109375</v>
          </cell>
          <cell r="DN40">
            <v>5796.0188398361206</v>
          </cell>
          <cell r="DO40">
            <v>5676.4685821533203</v>
          </cell>
          <cell r="DP40">
            <v>6914.6937255859375</v>
          </cell>
          <cell r="DQ40">
            <v>7296.5830078125</v>
          </cell>
          <cell r="DR40">
            <v>6534.9980926513672</v>
          </cell>
          <cell r="DS40">
            <v>7192.3373413085938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798.91347503662109</v>
          </cell>
          <cell r="I41">
            <v>781.2774658203125</v>
          </cell>
          <cell r="J41">
            <v>1110.9420776367188</v>
          </cell>
          <cell r="K41">
            <v>1073.2340850830078</v>
          </cell>
          <cell r="L41">
            <v>1220.0887298583984</v>
          </cell>
          <cell r="M41">
            <v>91.10882568359375</v>
          </cell>
          <cell r="N41">
            <v>62.824680328369141</v>
          </cell>
          <cell r="O41">
            <v>0</v>
          </cell>
          <cell r="P41">
            <v>1453.6613922119141</v>
          </cell>
          <cell r="Q41">
            <v>1176.20556640625</v>
          </cell>
          <cell r="R41">
            <v>1146.7866144180298</v>
          </cell>
          <cell r="S41">
            <v>1245.9215087890625</v>
          </cell>
          <cell r="T41">
            <v>1176.129638671875</v>
          </cell>
          <cell r="U41">
            <v>1062.9361572265625</v>
          </cell>
          <cell r="V41">
            <v>1587.8088226318359</v>
          </cell>
          <cell r="W41">
            <v>1350.3079833984375</v>
          </cell>
          <cell r="X41">
            <v>1497.8883056640625</v>
          </cell>
          <cell r="Y41">
            <v>110.87730407714844</v>
          </cell>
          <cell r="Z41">
            <v>76.061599731445313</v>
          </cell>
          <cell r="AA41">
            <v>0</v>
          </cell>
          <cell r="AB41">
            <v>0</v>
          </cell>
          <cell r="AC41">
            <v>1057.0624542236328</v>
          </cell>
          <cell r="AD41">
            <v>88.174251556396484</v>
          </cell>
          <cell r="AE41">
            <v>880.84619140625</v>
          </cell>
          <cell r="AF41">
            <v>0</v>
          </cell>
          <cell r="AG41">
            <v>65.004941940307617</v>
          </cell>
          <cell r="AH41">
            <v>1581.5767974853516</v>
          </cell>
          <cell r="AI41">
            <v>1297.6792602539063</v>
          </cell>
          <cell r="AJ41">
            <v>1672.8507080078125</v>
          </cell>
          <cell r="AK41">
            <v>123.47700500488281</v>
          </cell>
          <cell r="AL41">
            <v>84.200714111328125</v>
          </cell>
          <cell r="AM41">
            <v>0</v>
          </cell>
          <cell r="AN41">
            <v>0</v>
          </cell>
          <cell r="AO41">
            <v>1644.9405975341797</v>
          </cell>
          <cell r="AP41">
            <v>94.616445541381836</v>
          </cell>
          <cell r="AQ41">
            <v>1735.286865234375</v>
          </cell>
          <cell r="AR41">
            <v>0</v>
          </cell>
          <cell r="AS41">
            <v>71.602142333984375</v>
          </cell>
          <cell r="AT41">
            <v>1813.8550872802734</v>
          </cell>
          <cell r="AU41">
            <v>1579.4920654296875</v>
          </cell>
          <cell r="AV41">
            <v>1747.2301025390625</v>
          </cell>
          <cell r="AW41">
            <v>128.690673828125</v>
          </cell>
          <cell r="AX41">
            <v>87.734420776367188</v>
          </cell>
          <cell r="AY41">
            <v>0</v>
          </cell>
          <cell r="AZ41">
            <v>1368.744140625</v>
          </cell>
          <cell r="BA41">
            <v>1749.4431762695313</v>
          </cell>
          <cell r="BB41">
            <v>102.01985740661621</v>
          </cell>
          <cell r="BC41">
            <v>0</v>
          </cell>
          <cell r="BD41">
            <v>0</v>
          </cell>
          <cell r="BE41">
            <v>73.458530426025391</v>
          </cell>
          <cell r="BF41">
            <v>1946.085807800293</v>
          </cell>
          <cell r="BG41">
            <v>1643.1519775390625</v>
          </cell>
          <cell r="BH41">
            <v>1829.399169921875</v>
          </cell>
          <cell r="BI41">
            <v>134.81672668457031</v>
          </cell>
          <cell r="BJ41">
            <v>91.789497375488281</v>
          </cell>
          <cell r="BK41">
            <v>0</v>
          </cell>
          <cell r="BL41">
            <v>1362.6322631835938</v>
          </cell>
          <cell r="BM41">
            <v>1826.748779296875</v>
          </cell>
          <cell r="BN41">
            <v>100.25295066833496</v>
          </cell>
          <cell r="BO41">
            <v>0</v>
          </cell>
          <cell r="BP41">
            <v>0</v>
          </cell>
          <cell r="BQ41">
            <v>74.909324645996094</v>
          </cell>
          <cell r="BR41">
            <v>2021.6799011230469</v>
          </cell>
          <cell r="BS41">
            <v>1709.6981201171875</v>
          </cell>
          <cell r="BT41">
            <v>1900.8988037109375</v>
          </cell>
          <cell r="BU41">
            <v>139.59591674804688</v>
          </cell>
          <cell r="BV41">
            <v>94.917694091796875</v>
          </cell>
          <cell r="BW41">
            <v>0</v>
          </cell>
          <cell r="BX41">
            <v>1368.8304443359375</v>
          </cell>
          <cell r="BY41">
            <v>1898.9735107421875</v>
          </cell>
          <cell r="BZ41">
            <v>96.527606964111328</v>
          </cell>
          <cell r="CA41">
            <v>0</v>
          </cell>
          <cell r="CB41">
            <v>0</v>
          </cell>
          <cell r="CC41">
            <v>67.154882431030273</v>
          </cell>
          <cell r="CD41">
            <v>2083.3403930664063</v>
          </cell>
          <cell r="CE41">
            <v>1785.507080078125</v>
          </cell>
          <cell r="CF41">
            <v>1984.516357421875</v>
          </cell>
          <cell r="CG41">
            <v>145.33094787597656</v>
          </cell>
          <cell r="CH41">
            <v>98.683120727539063</v>
          </cell>
          <cell r="CI41">
            <v>0</v>
          </cell>
          <cell r="CJ41">
            <v>1404.415771484375</v>
          </cell>
          <cell r="CK41">
            <v>1979.2328491210938</v>
          </cell>
          <cell r="CL41">
            <v>0</v>
          </cell>
          <cell r="CM41">
            <v>0</v>
          </cell>
          <cell r="CN41">
            <v>0</v>
          </cell>
          <cell r="CO41">
            <v>70.023569107055664</v>
          </cell>
          <cell r="CP41">
            <v>2183.5736694335938</v>
          </cell>
          <cell r="CQ41">
            <v>1874.9876708984375</v>
          </cell>
          <cell r="CR41">
            <v>2079.90673828125</v>
          </cell>
          <cell r="CS41">
            <v>150.71841430664063</v>
          </cell>
          <cell r="CT41">
            <v>102.27475738525391</v>
          </cell>
          <cell r="CU41">
            <v>0</v>
          </cell>
          <cell r="CV41">
            <v>1432.7667236328125</v>
          </cell>
          <cell r="CW41">
            <v>2064.4039306640625</v>
          </cell>
          <cell r="CX41">
            <v>99.579122543334961</v>
          </cell>
          <cell r="CY41">
            <v>0</v>
          </cell>
          <cell r="CZ41">
            <v>0</v>
          </cell>
          <cell r="DA41">
            <v>71.989519119262695</v>
          </cell>
          <cell r="DB41">
            <v>2263.0352172851563</v>
          </cell>
          <cell r="DC41">
            <v>1959.3233642578125</v>
          </cell>
          <cell r="DD41">
            <v>2170.3935546875</v>
          </cell>
          <cell r="DE41">
            <v>156.62722778320313</v>
          </cell>
          <cell r="DF41">
            <v>106.21397399902344</v>
          </cell>
          <cell r="DG41">
            <v>0</v>
          </cell>
          <cell r="DH41">
            <v>1471.2863159179688</v>
          </cell>
          <cell r="DI41">
            <v>2144.9312133789063</v>
          </cell>
          <cell r="DJ41">
            <v>99.100397109985352</v>
          </cell>
          <cell r="DK41">
            <v>0</v>
          </cell>
          <cell r="DL41">
            <v>0</v>
          </cell>
          <cell r="DM41">
            <v>72.189704895019531</v>
          </cell>
          <cell r="DN41">
            <v>1417.508024930954</v>
          </cell>
          <cell r="DO41">
            <v>2044.525390625</v>
          </cell>
          <cell r="DP41">
            <v>2264.11962890625</v>
          </cell>
          <cell r="DQ41">
            <v>162.62294006347656</v>
          </cell>
          <cell r="DR41">
            <v>110.21112060546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79.350341796875</v>
          </cell>
          <cell r="I42">
            <v>769.0653076171875</v>
          </cell>
          <cell r="J42">
            <v>785.49310302734375</v>
          </cell>
          <cell r="K42">
            <v>1128.2549057006836</v>
          </cell>
          <cell r="L42">
            <v>1321.3712158203125</v>
          </cell>
          <cell r="M42">
            <v>0</v>
          </cell>
          <cell r="N42">
            <v>0</v>
          </cell>
          <cell r="O42">
            <v>0</v>
          </cell>
          <cell r="P42">
            <v>1437.9283752441406</v>
          </cell>
          <cell r="Q42">
            <v>913.9990234375</v>
          </cell>
          <cell r="R42">
            <v>1264.3518028259277</v>
          </cell>
          <cell r="S42">
            <v>0</v>
          </cell>
          <cell r="T42">
            <v>1305.0164794921875</v>
          </cell>
          <cell r="U42">
            <v>1088.9390869140625</v>
          </cell>
          <cell r="V42">
            <v>1222.3327026367188</v>
          </cell>
          <cell r="W42">
            <v>3249.8923950195313</v>
          </cell>
          <cell r="X42">
            <v>3872.0339965820313</v>
          </cell>
          <cell r="Y42">
            <v>0</v>
          </cell>
          <cell r="Z42">
            <v>0</v>
          </cell>
          <cell r="AA42">
            <v>0</v>
          </cell>
          <cell r="AB42">
            <v>3447.9007568359375</v>
          </cell>
          <cell r="AC42">
            <v>3075.7934875488281</v>
          </cell>
          <cell r="AD42">
            <v>3160.3473358154297</v>
          </cell>
          <cell r="AE42">
            <v>0</v>
          </cell>
          <cell r="AF42">
            <v>3038.99169921875</v>
          </cell>
          <cell r="AG42">
            <v>2758.465576171875</v>
          </cell>
          <cell r="AH42">
            <v>3035.8502807617188</v>
          </cell>
          <cell r="AI42">
            <v>3567.9747467041016</v>
          </cell>
          <cell r="AJ42">
            <v>4366.3436279296875</v>
          </cell>
          <cell r="AK42">
            <v>0</v>
          </cell>
          <cell r="AL42">
            <v>0</v>
          </cell>
          <cell r="AM42">
            <v>0</v>
          </cell>
          <cell r="AN42">
            <v>4083.2651977539063</v>
          </cell>
          <cell r="AO42">
            <v>2568.9767532348633</v>
          </cell>
          <cell r="AP42">
            <v>3150.1466979980469</v>
          </cell>
          <cell r="AQ42">
            <v>0</v>
          </cell>
          <cell r="AR42">
            <v>3449.485595703125</v>
          </cell>
          <cell r="AS42">
            <v>3233.017822265625</v>
          </cell>
          <cell r="AT42">
            <v>3579.1900329589844</v>
          </cell>
          <cell r="AU42">
            <v>3750.6502685546875</v>
          </cell>
          <cell r="AV42">
            <v>4586.1388549804688</v>
          </cell>
          <cell r="AW42">
            <v>0</v>
          </cell>
          <cell r="AX42">
            <v>0</v>
          </cell>
          <cell r="AY42">
            <v>0</v>
          </cell>
          <cell r="AZ42">
            <v>4687.9669799804688</v>
          </cell>
          <cell r="BA42">
            <v>275.99140930175781</v>
          </cell>
          <cell r="BB42">
            <v>3390.1359100341797</v>
          </cell>
          <cell r="BC42">
            <v>3804.15283203125</v>
          </cell>
          <cell r="BD42">
            <v>3652.356689453125</v>
          </cell>
          <cell r="BE42">
            <v>3558.697509765625</v>
          </cell>
          <cell r="BF42">
            <v>3909.3390502929688</v>
          </cell>
          <cell r="BG42">
            <v>3883.709228515625</v>
          </cell>
          <cell r="BH42">
            <v>4784.7230834960938</v>
          </cell>
          <cell r="BI42">
            <v>0</v>
          </cell>
          <cell r="BJ42">
            <v>0</v>
          </cell>
          <cell r="BK42">
            <v>0</v>
          </cell>
          <cell r="BL42">
            <v>4168.0322265625</v>
          </cell>
          <cell r="BM42">
            <v>284.32701110839844</v>
          </cell>
          <cell r="BN42">
            <v>3553.9873809814453</v>
          </cell>
          <cell r="BO42">
            <v>3929.336181640625</v>
          </cell>
          <cell r="BP42">
            <v>3793.17333984375</v>
          </cell>
          <cell r="BQ42">
            <v>3721.659423828125</v>
          </cell>
          <cell r="BR42">
            <v>4112.1375732421875</v>
          </cell>
          <cell r="BS42">
            <v>4021.3487548828125</v>
          </cell>
          <cell r="BT42">
            <v>4963.7890625</v>
          </cell>
          <cell r="BU42">
            <v>0</v>
          </cell>
          <cell r="BV42">
            <v>0</v>
          </cell>
          <cell r="BW42">
            <v>0</v>
          </cell>
          <cell r="BX42">
            <v>4290.0797424316406</v>
          </cell>
          <cell r="BY42">
            <v>270.90445709228516</v>
          </cell>
          <cell r="BZ42">
            <v>3673.2181396484375</v>
          </cell>
          <cell r="CA42">
            <v>4069.08642578125</v>
          </cell>
          <cell r="CB42">
            <v>3935.359619140625</v>
          </cell>
          <cell r="CC42">
            <v>3870.74365234375</v>
          </cell>
          <cell r="CD42">
            <v>4344.8458251953125</v>
          </cell>
          <cell r="CE42">
            <v>4175.182373046875</v>
          </cell>
          <cell r="CF42">
            <v>5175.7523803710938</v>
          </cell>
          <cell r="CG42">
            <v>0</v>
          </cell>
          <cell r="CH42">
            <v>0</v>
          </cell>
          <cell r="CI42">
            <v>0</v>
          </cell>
          <cell r="CJ42">
            <v>4461.7328033447266</v>
          </cell>
          <cell r="CK42">
            <v>260.89717102050781</v>
          </cell>
          <cell r="CL42">
            <v>3820.7686996459961</v>
          </cell>
          <cell r="CM42">
            <v>4189.83740234375</v>
          </cell>
          <cell r="CN42">
            <v>4115.5263671875</v>
          </cell>
          <cell r="CO42">
            <v>4080.87744140625</v>
          </cell>
          <cell r="CP42">
            <v>4614.413818359375</v>
          </cell>
          <cell r="CQ42">
            <v>4370.834228515625</v>
          </cell>
          <cell r="CR42">
            <v>5416.4708862304688</v>
          </cell>
          <cell r="CS42">
            <v>0</v>
          </cell>
          <cell r="CT42">
            <v>0</v>
          </cell>
          <cell r="CU42">
            <v>0</v>
          </cell>
          <cell r="CV42">
            <v>4629.6281585693359</v>
          </cell>
          <cell r="CW42">
            <v>240.07958221435547</v>
          </cell>
          <cell r="CX42">
            <v>3973.6858673095703</v>
          </cell>
          <cell r="CY42">
            <v>4408.220703125</v>
          </cell>
          <cell r="CZ42">
            <v>4289.35986328125</v>
          </cell>
          <cell r="DA42">
            <v>4281.77197265625</v>
          </cell>
          <cell r="DB42">
            <v>4869.1974487304688</v>
          </cell>
          <cell r="DC42">
            <v>4547.8916015625</v>
          </cell>
          <cell r="DD42">
            <v>5644.1865844726563</v>
          </cell>
          <cell r="DE42">
            <v>0</v>
          </cell>
          <cell r="DF42">
            <v>0</v>
          </cell>
          <cell r="DG42">
            <v>0</v>
          </cell>
          <cell r="DH42">
            <v>4798.1956176757813</v>
          </cell>
          <cell r="DI42">
            <v>217.63240432739258</v>
          </cell>
          <cell r="DJ42">
            <v>4116.3233642578125</v>
          </cell>
          <cell r="DK42">
            <v>4566.87841796875</v>
          </cell>
          <cell r="DL42">
            <v>4463.6806640625</v>
          </cell>
          <cell r="DM42">
            <v>4474.58935546875</v>
          </cell>
          <cell r="DN42">
            <v>5097.6304702758789</v>
          </cell>
          <cell r="DO42">
            <v>4730.7977294921875</v>
          </cell>
          <cell r="DP42">
            <v>5880.009399414062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328.653076171875</v>
          </cell>
          <cell r="H43">
            <v>0</v>
          </cell>
          <cell r="I43">
            <v>0</v>
          </cell>
          <cell r="J43">
            <v>0</v>
          </cell>
          <cell r="K43">
            <v>357.0350341796875</v>
          </cell>
          <cell r="L43">
            <v>414.18869018554688</v>
          </cell>
          <cell r="M43">
            <v>469.38778686523438</v>
          </cell>
          <cell r="N43">
            <v>0</v>
          </cell>
          <cell r="O43">
            <v>471.19432067871094</v>
          </cell>
          <cell r="P43">
            <v>0</v>
          </cell>
          <cell r="Q43">
            <v>427.72467041015625</v>
          </cell>
          <cell r="R43">
            <v>0</v>
          </cell>
          <cell r="S43">
            <v>454.84750366210938</v>
          </cell>
          <cell r="T43">
            <v>0</v>
          </cell>
          <cell r="U43">
            <v>0</v>
          </cell>
          <cell r="V43">
            <v>0</v>
          </cell>
          <cell r="W43">
            <v>470.56298828125</v>
          </cell>
          <cell r="X43">
            <v>528.15179443359375</v>
          </cell>
          <cell r="Y43">
            <v>588.38909912109375</v>
          </cell>
          <cell r="Z43">
            <v>0</v>
          </cell>
          <cell r="AA43">
            <v>583.8677978515625</v>
          </cell>
          <cell r="AB43">
            <v>0</v>
          </cell>
          <cell r="AC43">
            <v>522.78369140625</v>
          </cell>
          <cell r="AD43">
            <v>0</v>
          </cell>
          <cell r="AE43">
            <v>554.2978515625</v>
          </cell>
          <cell r="AF43">
            <v>0</v>
          </cell>
          <cell r="AG43">
            <v>0</v>
          </cell>
          <cell r="AH43">
            <v>0</v>
          </cell>
          <cell r="AI43">
            <v>535.77069091796875</v>
          </cell>
          <cell r="AJ43">
            <v>599.41510009765625</v>
          </cell>
          <cell r="AK43">
            <v>664.12353515625</v>
          </cell>
          <cell r="AL43">
            <v>0</v>
          </cell>
          <cell r="AM43">
            <v>654.24252319335938</v>
          </cell>
          <cell r="AN43">
            <v>0</v>
          </cell>
          <cell r="AO43">
            <v>608.80181884765625</v>
          </cell>
          <cell r="AP43">
            <v>595.41253662109375</v>
          </cell>
          <cell r="AQ43">
            <v>642.8990478515625</v>
          </cell>
          <cell r="AR43">
            <v>0</v>
          </cell>
          <cell r="AS43">
            <v>0</v>
          </cell>
          <cell r="AT43">
            <v>0</v>
          </cell>
          <cell r="AU43">
            <v>564.54754638671875</v>
          </cell>
          <cell r="AV43">
            <v>629.91229248046875</v>
          </cell>
          <cell r="AW43">
            <v>695.58880615234375</v>
          </cell>
          <cell r="AX43">
            <v>0</v>
          </cell>
          <cell r="AY43">
            <v>686.462646484375</v>
          </cell>
          <cell r="AZ43">
            <v>0</v>
          </cell>
          <cell r="BA43">
            <v>652.5050048828125</v>
          </cell>
          <cell r="BB43">
            <v>643.15869140625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91.048828125</v>
          </cell>
          <cell r="BH43">
            <v>663.77783203125</v>
          </cell>
          <cell r="BI43">
            <v>732.35064697265625</v>
          </cell>
          <cell r="BJ43">
            <v>0</v>
          </cell>
          <cell r="BK43">
            <v>722.5758056640625</v>
          </cell>
          <cell r="BL43">
            <v>0</v>
          </cell>
          <cell r="BM43">
            <v>682.25990295410156</v>
          </cell>
          <cell r="BN43">
            <v>670.906494140625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617.84246826171875</v>
          </cell>
          <cell r="BT43">
            <v>691.29620361328125</v>
          </cell>
          <cell r="BU43">
            <v>759.40834045410156</v>
          </cell>
          <cell r="BV43">
            <v>0</v>
          </cell>
          <cell r="BW43">
            <v>748.8692626953125</v>
          </cell>
          <cell r="BX43">
            <v>0</v>
          </cell>
          <cell r="BY43">
            <v>713.17742919921875</v>
          </cell>
          <cell r="BZ43">
            <v>701.404052734375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653.30792236328125</v>
          </cell>
          <cell r="CF43">
            <v>728.8675537109375</v>
          </cell>
          <cell r="CG43">
            <v>797.42914199829102</v>
          </cell>
          <cell r="CH43">
            <v>0</v>
          </cell>
          <cell r="CI43">
            <v>785.36651611328125</v>
          </cell>
          <cell r="CJ43">
            <v>0</v>
          </cell>
          <cell r="CK43">
            <v>737.34954833984375</v>
          </cell>
          <cell r="CL43">
            <v>730.90167236328125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690.00830078125</v>
          </cell>
          <cell r="CR43">
            <v>767.302001953125</v>
          </cell>
          <cell r="CS43">
            <v>829.52508544921875</v>
          </cell>
          <cell r="CT43">
            <v>0</v>
          </cell>
          <cell r="CU43">
            <v>817.3812255859375</v>
          </cell>
          <cell r="CV43">
            <v>0</v>
          </cell>
          <cell r="CW43">
            <v>769.9202880859375</v>
          </cell>
          <cell r="CX43">
            <v>762.149169921875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725.0869140625</v>
          </cell>
          <cell r="DD43">
            <v>803.77294921875</v>
          </cell>
          <cell r="DE43">
            <v>864.55782318115234</v>
          </cell>
          <cell r="DF43">
            <v>0</v>
          </cell>
          <cell r="DG43">
            <v>852.5062255859375</v>
          </cell>
          <cell r="DH43">
            <v>0</v>
          </cell>
          <cell r="DI43">
            <v>800.80436706542969</v>
          </cell>
          <cell r="DJ43">
            <v>792.146728515625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760.30029296875</v>
          </cell>
          <cell r="DP43">
            <v>841.52752685546875</v>
          </cell>
          <cell r="DQ43">
            <v>900.13981628417969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035.5586090087891</v>
          </cell>
          <cell r="H44">
            <v>576.27123641967773</v>
          </cell>
          <cell r="I44">
            <v>0</v>
          </cell>
          <cell r="J44">
            <v>0</v>
          </cell>
          <cell r="K44">
            <v>786.46592712402344</v>
          </cell>
          <cell r="L44">
            <v>1133.0458984375</v>
          </cell>
          <cell r="M44">
            <v>5509.67626953125</v>
          </cell>
          <cell r="N44">
            <v>11859.8046875</v>
          </cell>
          <cell r="O44">
            <v>25.8275146484375</v>
          </cell>
          <cell r="P44">
            <v>742.41607666015625</v>
          </cell>
          <cell r="Q44">
            <v>247.42079162597656</v>
          </cell>
          <cell r="R44">
            <v>182.23642253875732</v>
          </cell>
          <cell r="S44">
            <v>0</v>
          </cell>
          <cell r="T44">
            <v>47.841766357421875</v>
          </cell>
          <cell r="U44">
            <v>0</v>
          </cell>
          <cell r="V44">
            <v>0</v>
          </cell>
          <cell r="W44">
            <v>924.89906311035156</v>
          </cell>
          <cell r="X44">
            <v>1442.7437744140625</v>
          </cell>
          <cell r="Y44">
            <v>6949.1922607421875</v>
          </cell>
          <cell r="Z44">
            <v>13979.43701171875</v>
          </cell>
          <cell r="AA44">
            <v>6141.599365234375</v>
          </cell>
          <cell r="AB44">
            <v>1695.8594360351563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953.0850830078125</v>
          </cell>
          <cell r="AJ44">
            <v>1621.074462890625</v>
          </cell>
          <cell r="AK44">
            <v>7803.88037109375</v>
          </cell>
          <cell r="AL44">
            <v>15809.36962890625</v>
          </cell>
          <cell r="AM44">
            <v>5242.26513671875</v>
          </cell>
          <cell r="AN44">
            <v>1936.797241210937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059.0960845947266</v>
          </cell>
          <cell r="AV44">
            <v>1699.58837890625</v>
          </cell>
          <cell r="AW44">
            <v>7363.1436767578125</v>
          </cell>
          <cell r="AX44">
            <v>16223.58837890625</v>
          </cell>
          <cell r="AY44">
            <v>7524.805419921875</v>
          </cell>
          <cell r="AZ44">
            <v>736.22119903564453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090.6159820556641</v>
          </cell>
          <cell r="BH44">
            <v>1771.7796020507813</v>
          </cell>
          <cell r="BI44">
            <v>7431.1053466796875</v>
          </cell>
          <cell r="BJ44">
            <v>18056.013671875</v>
          </cell>
          <cell r="BK44">
            <v>7776.234375</v>
          </cell>
          <cell r="BL44">
            <v>707.53625679016113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117.3534088134766</v>
          </cell>
          <cell r="BT44">
            <v>1836.2352294921875</v>
          </cell>
          <cell r="BU44">
            <v>7312.3968505859375</v>
          </cell>
          <cell r="BV44">
            <v>17561.9130859375</v>
          </cell>
          <cell r="BW44">
            <v>8065.74658203125</v>
          </cell>
          <cell r="BX44">
            <v>697.670166015625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144.1447448730469</v>
          </cell>
          <cell r="CF44">
            <v>1912.6866455078125</v>
          </cell>
          <cell r="CG44">
            <v>7496.0078125</v>
          </cell>
          <cell r="CH44">
            <v>18067.38525390625</v>
          </cell>
          <cell r="CI44">
            <v>8401.442626953125</v>
          </cell>
          <cell r="CJ44">
            <v>710.41756439208984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190.5417327880859</v>
          </cell>
          <cell r="CR44">
            <v>1999.6127319335938</v>
          </cell>
          <cell r="CS44">
            <v>7536.1142578125</v>
          </cell>
          <cell r="CT44">
            <v>18751.919921875</v>
          </cell>
          <cell r="CU44">
            <v>8742.798095703125</v>
          </cell>
          <cell r="CV44">
            <v>717.60076141357422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227.313720703125</v>
          </cell>
          <cell r="DD44">
            <v>2081.6561279296875</v>
          </cell>
          <cell r="DE44">
            <v>7544.441162109375</v>
          </cell>
          <cell r="DF44">
            <v>20450.6572265625</v>
          </cell>
          <cell r="DG44">
            <v>9103.89892578125</v>
          </cell>
          <cell r="DH44">
            <v>733.10418510437012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268.0738830566406</v>
          </cell>
          <cell r="DP44">
            <v>2166.5868530273438</v>
          </cell>
          <cell r="DQ44">
            <v>7242.677490234375</v>
          </cell>
          <cell r="DR44">
            <v>16571.547851562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2112.9638977050781</v>
          </cell>
          <cell r="J45">
            <v>1473.8741455078125</v>
          </cell>
          <cell r="K45">
            <v>2488.0607299804688</v>
          </cell>
          <cell r="L45">
            <v>5860.929443359375</v>
          </cell>
          <cell r="M45">
            <v>0</v>
          </cell>
          <cell r="N45">
            <v>0</v>
          </cell>
          <cell r="O45">
            <v>0</v>
          </cell>
          <cell r="P45">
            <v>1330.4598407745361</v>
          </cell>
          <cell r="Q45">
            <v>3818.6719360351563</v>
          </cell>
          <cell r="R45">
            <v>1779.2949666976929</v>
          </cell>
          <cell r="S45">
            <v>0</v>
          </cell>
          <cell r="T45">
            <v>477.96234130859375</v>
          </cell>
          <cell r="U45">
            <v>1302.4302597045898</v>
          </cell>
          <cell r="V45">
            <v>2797.3208618164063</v>
          </cell>
          <cell r="W45">
            <v>1255.2782592773438</v>
          </cell>
          <cell r="X45">
            <v>4665.2017822265625</v>
          </cell>
          <cell r="Y45">
            <v>0</v>
          </cell>
          <cell r="Z45">
            <v>0</v>
          </cell>
          <cell r="AA45">
            <v>0</v>
          </cell>
          <cell r="AB45">
            <v>635.829711914062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1176.9274597167969</v>
          </cell>
          <cell r="AH45">
            <v>1682.4156856536865</v>
          </cell>
          <cell r="AI45">
            <v>1156.5054512023926</v>
          </cell>
          <cell r="AJ45">
            <v>5192.82666015625</v>
          </cell>
          <cell r="AK45">
            <v>0</v>
          </cell>
          <cell r="AL45">
            <v>0</v>
          </cell>
          <cell r="AM45">
            <v>0</v>
          </cell>
          <cell r="AN45">
            <v>716.97332763671875</v>
          </cell>
          <cell r="AO45">
            <v>0</v>
          </cell>
          <cell r="AP45">
            <v>0</v>
          </cell>
          <cell r="AQ45">
            <v>0</v>
          </cell>
          <cell r="AR45">
            <v>1258.833251953125</v>
          </cell>
          <cell r="AS45">
            <v>1335.1104583740234</v>
          </cell>
          <cell r="AT45">
            <v>1826.3731956481934</v>
          </cell>
          <cell r="AU45">
            <v>1257.452465057373</v>
          </cell>
          <cell r="AV45">
            <v>5112.570068359375</v>
          </cell>
          <cell r="AW45">
            <v>0</v>
          </cell>
          <cell r="AX45">
            <v>0</v>
          </cell>
          <cell r="AY45">
            <v>0</v>
          </cell>
          <cell r="AZ45">
            <v>782.35430908203125</v>
          </cell>
          <cell r="BA45">
            <v>0</v>
          </cell>
          <cell r="BB45">
            <v>0</v>
          </cell>
          <cell r="BC45">
            <v>35.462112426757813</v>
          </cell>
          <cell r="BD45">
            <v>0</v>
          </cell>
          <cell r="BE45">
            <v>1437.5278625488281</v>
          </cell>
          <cell r="BF45">
            <v>1914.7132205963135</v>
          </cell>
          <cell r="BG45">
            <v>1208.3294067382813</v>
          </cell>
          <cell r="BH45">
            <v>5105.408447265625</v>
          </cell>
          <cell r="BI45">
            <v>0</v>
          </cell>
          <cell r="BJ45">
            <v>0</v>
          </cell>
          <cell r="BK45">
            <v>0</v>
          </cell>
          <cell r="BL45">
            <v>687.445556640625</v>
          </cell>
          <cell r="BM45">
            <v>0</v>
          </cell>
          <cell r="BN45">
            <v>0</v>
          </cell>
          <cell r="BO45">
            <v>618.5572509765625</v>
          </cell>
          <cell r="BP45">
            <v>0</v>
          </cell>
          <cell r="BQ45">
            <v>1489.0667266845703</v>
          </cell>
          <cell r="BR45">
            <v>1942.5488128662109</v>
          </cell>
          <cell r="BS45">
            <v>1100.9476165771484</v>
          </cell>
          <cell r="BT45">
            <v>4952.470947265625</v>
          </cell>
          <cell r="BU45">
            <v>0</v>
          </cell>
          <cell r="BV45">
            <v>0</v>
          </cell>
          <cell r="BW45">
            <v>0</v>
          </cell>
          <cell r="BX45">
            <v>630.8154296875</v>
          </cell>
          <cell r="BY45">
            <v>0</v>
          </cell>
          <cell r="BZ45">
            <v>0</v>
          </cell>
          <cell r="CA45">
            <v>240.34014892578125</v>
          </cell>
          <cell r="CB45">
            <v>0</v>
          </cell>
          <cell r="CC45">
            <v>1490.9853820800781</v>
          </cell>
          <cell r="CD45">
            <v>1890.2279052734375</v>
          </cell>
          <cell r="CE45">
            <v>937.17734432220459</v>
          </cell>
          <cell r="CF45">
            <v>4767.1038818359375</v>
          </cell>
          <cell r="CG45">
            <v>0</v>
          </cell>
          <cell r="CH45">
            <v>0</v>
          </cell>
          <cell r="CI45">
            <v>0</v>
          </cell>
          <cell r="CJ45">
            <v>620.079711914062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1560.1802825927734</v>
          </cell>
          <cell r="CP45">
            <v>1956.5504665374756</v>
          </cell>
          <cell r="CQ45">
            <v>901.0889892578125</v>
          </cell>
          <cell r="CR45">
            <v>4861.0599975585938</v>
          </cell>
          <cell r="CS45">
            <v>0</v>
          </cell>
          <cell r="CT45">
            <v>0</v>
          </cell>
          <cell r="CU45">
            <v>0</v>
          </cell>
          <cell r="CV45">
            <v>594.39184570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1622.2857055664063</v>
          </cell>
          <cell r="DB45">
            <v>1724.6687240600586</v>
          </cell>
          <cell r="DC45">
            <v>795.55657958984375</v>
          </cell>
          <cell r="DD45">
            <v>4968.4921875</v>
          </cell>
          <cell r="DE45">
            <v>0</v>
          </cell>
          <cell r="DF45">
            <v>0</v>
          </cell>
          <cell r="DG45">
            <v>0</v>
          </cell>
          <cell r="DH45">
            <v>592.2991943359375</v>
          </cell>
          <cell r="DI45">
            <v>0</v>
          </cell>
          <cell r="DJ45">
            <v>0</v>
          </cell>
          <cell r="DK45">
            <v>2172.40869140625</v>
          </cell>
          <cell r="DL45">
            <v>0</v>
          </cell>
          <cell r="DM45">
            <v>1673.0336456298828</v>
          </cell>
          <cell r="DN45">
            <v>99.18096923828125</v>
          </cell>
          <cell r="DO45">
            <v>724.348876953125</v>
          </cell>
          <cell r="DP45">
            <v>4761.4487609863281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298.13235473632813</v>
          </cell>
          <cell r="H46">
            <v>306.81793212890625</v>
          </cell>
          <cell r="I46">
            <v>324.7620849609375</v>
          </cell>
          <cell r="J46">
            <v>0</v>
          </cell>
          <cell r="K46">
            <v>0</v>
          </cell>
          <cell r="L46">
            <v>1.6078051328659058</v>
          </cell>
          <cell r="M46">
            <v>8.2865915298461914</v>
          </cell>
          <cell r="N46">
            <v>4.4419150352478027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1.5689916610717773</v>
          </cell>
          <cell r="Y46">
            <v>7.9137921333312988</v>
          </cell>
          <cell r="Z46">
            <v>4.2453837394714355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1.6183624267578125</v>
          </cell>
          <cell r="AK46">
            <v>8.0782346725463867</v>
          </cell>
          <cell r="AL46">
            <v>4.3283519744873047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1.5276942253112793</v>
          </cell>
          <cell r="AW46">
            <v>7.5793004035949707</v>
          </cell>
          <cell r="AX46">
            <v>4.0612974166870117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1.5301783084869385</v>
          </cell>
          <cell r="BI46">
            <v>7.5335183143615723</v>
          </cell>
          <cell r="BJ46">
            <v>4.0389995574951172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1.5646445751190186</v>
          </cell>
          <cell r="BU46">
            <v>7.6362948417663574</v>
          </cell>
          <cell r="BV46">
            <v>4.095003604888916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1.6053210496902466</v>
          </cell>
          <cell r="CG46">
            <v>7.7596268653869629</v>
          </cell>
          <cell r="CH46">
            <v>4.1624150276184082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1.6515867710113525</v>
          </cell>
          <cell r="CS46">
            <v>7.8754844665527344</v>
          </cell>
          <cell r="CT46">
            <v>4.2267155647277832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1.6953682899475098</v>
          </cell>
          <cell r="DE46">
            <v>8.0025539398193359</v>
          </cell>
          <cell r="DF46">
            <v>4.29723882675170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1.7407023906707764</v>
          </cell>
          <cell r="DQ46">
            <v>8.1314916610717773</v>
          </cell>
          <cell r="DR46">
            <v>4.3687992095947266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1312.1751708984375</v>
          </cell>
          <cell r="L49">
            <v>6244.9912109375</v>
          </cell>
          <cell r="M49">
            <v>7399.019287109375</v>
          </cell>
          <cell r="N49">
            <v>8281.817626953125</v>
          </cell>
          <cell r="O49">
            <v>7194.114501953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1087.3413391113281</v>
          </cell>
          <cell r="X49">
            <v>5174.94677734375</v>
          </cell>
          <cell r="Y49">
            <v>7938.783447265625</v>
          </cell>
          <cell r="Z49">
            <v>6862.7744140625</v>
          </cell>
          <cell r="AA49">
            <v>4452.89233398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1177.4371643066406</v>
          </cell>
          <cell r="AJ49">
            <v>5603.737060546875</v>
          </cell>
          <cell r="AK49">
            <v>7078.873779296875</v>
          </cell>
          <cell r="AL49">
            <v>7431.416259765625</v>
          </cell>
          <cell r="AM49">
            <v>4938.6621093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1366.3155822753906</v>
          </cell>
          <cell r="AV49">
            <v>6502.65966796875</v>
          </cell>
          <cell r="AW49">
            <v>7704.30322265625</v>
          </cell>
          <cell r="AX49">
            <v>8623.52587890625</v>
          </cell>
          <cell r="AY49">
            <v>4395.8161621093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1483.5862426757813</v>
          </cell>
          <cell r="BH49">
            <v>4350.696533203125</v>
          </cell>
          <cell r="BI49">
            <v>8365.56201171875</v>
          </cell>
          <cell r="BJ49">
            <v>9363.681640625</v>
          </cell>
          <cell r="BK49">
            <v>4773.108398437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1565.8114013671875</v>
          </cell>
          <cell r="BT49">
            <v>4693.1334228515625</v>
          </cell>
          <cell r="BU49">
            <v>8829.208740234375</v>
          </cell>
          <cell r="BV49">
            <v>9882.6474609375</v>
          </cell>
          <cell r="BW49">
            <v>5037.649658203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1664.0874633789063</v>
          </cell>
          <cell r="CF49">
            <v>5039.5860595703125</v>
          </cell>
          <cell r="CG49">
            <v>9383.3623046875</v>
          </cell>
          <cell r="CH49">
            <v>10502.91845703125</v>
          </cell>
          <cell r="CI49">
            <v>5353.83129882812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1764.8239440917969</v>
          </cell>
          <cell r="CR49">
            <v>5512.60791015625</v>
          </cell>
          <cell r="CS49">
            <v>9951.38916015625</v>
          </cell>
          <cell r="CT49">
            <v>11138.71826171875</v>
          </cell>
          <cell r="CU49">
            <v>5677.9282226562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1866.6075439453125</v>
          </cell>
          <cell r="DD49">
            <v>8883.68212890625</v>
          </cell>
          <cell r="DE49">
            <v>10525.32080078125</v>
          </cell>
          <cell r="DF49">
            <v>11781.1279296875</v>
          </cell>
          <cell r="DG49">
            <v>6005.394531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1981.435546875</v>
          </cell>
          <cell r="DP49">
            <v>9430.17919921875</v>
          </cell>
          <cell r="DQ49">
            <v>14466.6513671875</v>
          </cell>
          <cell r="DR49">
            <v>12505.86669921875</v>
          </cell>
          <cell r="DS49">
            <v>12448.506835937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42.031223297119141</v>
          </cell>
          <cell r="M50">
            <v>186.97367858886719</v>
          </cell>
          <cell r="N50">
            <v>137.21846008300781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41.742942810058594</v>
          </cell>
          <cell r="Y50">
            <v>180.98286437988281</v>
          </cell>
          <cell r="Z50">
            <v>134.30326843261719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42.074466705322266</v>
          </cell>
          <cell r="AK50">
            <v>179.76216125488281</v>
          </cell>
          <cell r="AL50">
            <v>134.1283569335937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45.396892547607422</v>
          </cell>
          <cell r="AW50">
            <v>180.66360473632813</v>
          </cell>
          <cell r="AX50">
            <v>134.81343078613281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43.371726989746094</v>
          </cell>
          <cell r="BI50">
            <v>183.29280090332031</v>
          </cell>
          <cell r="BJ50">
            <v>136.83949279785156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44.452777862548828</v>
          </cell>
          <cell r="BU50">
            <v>186.27882385253906</v>
          </cell>
          <cell r="BV50">
            <v>139.15707397460938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45.706794738769531</v>
          </cell>
          <cell r="CG50">
            <v>189.47142028808594</v>
          </cell>
          <cell r="CH50">
            <v>141.63499450683594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47.061710357666016</v>
          </cell>
          <cell r="CS50">
            <v>192.57011413574219</v>
          </cell>
          <cell r="CT50">
            <v>144.040039062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48.366176605224609</v>
          </cell>
          <cell r="DE50">
            <v>195.781494140625</v>
          </cell>
          <cell r="DF50">
            <v>146.50337219238281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49.641815185546875</v>
          </cell>
          <cell r="DQ50">
            <v>198.955322265625</v>
          </cell>
          <cell r="DR50">
            <v>148.90841674804688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943.11712646484375</v>
          </cell>
          <cell r="I51">
            <v>908.43670654296875</v>
          </cell>
          <cell r="J51">
            <v>2384.8446390628815</v>
          </cell>
          <cell r="K51">
            <v>4337.3568115234375</v>
          </cell>
          <cell r="L51">
            <v>5463.3367309570313</v>
          </cell>
          <cell r="M51">
            <v>5792.0710144042969</v>
          </cell>
          <cell r="N51">
            <v>5466.9054565429688</v>
          </cell>
          <cell r="O51">
            <v>5735.8698120117188</v>
          </cell>
          <cell r="P51">
            <v>4967.2719993591309</v>
          </cell>
          <cell r="Q51">
            <v>4419.8015441894531</v>
          </cell>
          <cell r="R51">
            <v>4082.1539916992188</v>
          </cell>
          <cell r="S51">
            <v>4185.8370971679688</v>
          </cell>
          <cell r="T51">
            <v>4117.4682312011719</v>
          </cell>
          <cell r="U51">
            <v>3977.7572631835938</v>
          </cell>
          <cell r="V51">
            <v>4490.4306335449219</v>
          </cell>
          <cell r="W51">
            <v>4392.3344230651855</v>
          </cell>
          <cell r="X51">
            <v>5390.0305786132813</v>
          </cell>
          <cell r="Y51">
            <v>5766.2311096191406</v>
          </cell>
          <cell r="Z51">
            <v>5221.8126983642578</v>
          </cell>
          <cell r="AA51">
            <v>5919.6389770507813</v>
          </cell>
          <cell r="AB51">
            <v>4781.8414783477783</v>
          </cell>
          <cell r="AC51">
            <v>4145.8419818878174</v>
          </cell>
          <cell r="AD51">
            <v>3834.4529418945313</v>
          </cell>
          <cell r="AE51">
            <v>3947.9230346679688</v>
          </cell>
          <cell r="AF51">
            <v>4110.8278503417969</v>
          </cell>
          <cell r="AG51">
            <v>3980.5431518554688</v>
          </cell>
          <cell r="AH51">
            <v>4410.3583984375</v>
          </cell>
          <cell r="AI51">
            <v>4441.9194793701172</v>
          </cell>
          <cell r="AJ51">
            <v>5435.3486938476563</v>
          </cell>
          <cell r="AK51">
            <v>5839.1194152832031</v>
          </cell>
          <cell r="AL51">
            <v>5200.0733642578125</v>
          </cell>
          <cell r="AM51">
            <v>5613.4886932373047</v>
          </cell>
          <cell r="AN51">
            <v>4868.2797136306763</v>
          </cell>
          <cell r="AO51">
            <v>4229.4748573303223</v>
          </cell>
          <cell r="AP51">
            <v>3922.3368530273438</v>
          </cell>
          <cell r="AQ51">
            <v>4044.3457946777344</v>
          </cell>
          <cell r="AR51">
            <v>4217.0890045166016</v>
          </cell>
          <cell r="AS51">
            <v>4086.478515625</v>
          </cell>
          <cell r="AT51">
            <v>4529.8938293457031</v>
          </cell>
          <cell r="AU51">
            <v>4592.022575378418</v>
          </cell>
          <cell r="AV51">
            <v>5607.1568298339844</v>
          </cell>
          <cell r="AW51">
            <v>6019.1001892089844</v>
          </cell>
          <cell r="AX51">
            <v>5341.8075256347656</v>
          </cell>
          <cell r="AY51">
            <v>5707.6552963256836</v>
          </cell>
          <cell r="AZ51">
            <v>4998.7225646972656</v>
          </cell>
          <cell r="BA51">
            <v>4354.0268459320068</v>
          </cell>
          <cell r="BB51">
            <v>4036.119873046875</v>
          </cell>
          <cell r="BC51">
            <v>4157.413215637207</v>
          </cell>
          <cell r="BD51">
            <v>4335.7330169677734</v>
          </cell>
          <cell r="BE51">
            <v>4201.7806091308594</v>
          </cell>
          <cell r="BF51">
            <v>4660.0838661193848</v>
          </cell>
          <cell r="BG51">
            <v>4713.9800033569336</v>
          </cell>
          <cell r="BH51">
            <v>5780.5558471679688</v>
          </cell>
          <cell r="BI51">
            <v>6213.6234436035156</v>
          </cell>
          <cell r="BJ51">
            <v>5712.6700439453125</v>
          </cell>
          <cell r="BK51">
            <v>5894.4960632324219</v>
          </cell>
          <cell r="BL51">
            <v>5294.2055034637451</v>
          </cell>
          <cell r="BM51">
            <v>4698.3692493438721</v>
          </cell>
          <cell r="BN51">
            <v>4346.285888671875</v>
          </cell>
          <cell r="BO51">
            <v>4472.5673065185547</v>
          </cell>
          <cell r="BP51">
            <v>4513.6145324707031</v>
          </cell>
          <cell r="BQ51">
            <v>4379.8719177246094</v>
          </cell>
          <cell r="BR51">
            <v>4873.4757916927338</v>
          </cell>
          <cell r="BS51">
            <v>4909.648998260498</v>
          </cell>
          <cell r="BT51">
            <v>6014.789794921875</v>
          </cell>
          <cell r="BU51">
            <v>6471.3791198730469</v>
          </cell>
          <cell r="BV51">
            <v>5743.8078918457031</v>
          </cell>
          <cell r="BW51">
            <v>6144.1731262207031</v>
          </cell>
          <cell r="BX51">
            <v>5547.2415313720703</v>
          </cell>
          <cell r="BY51">
            <v>4930.0670299530029</v>
          </cell>
          <cell r="BZ51">
            <v>4558.7001953125</v>
          </cell>
          <cell r="CA51">
            <v>4689.1864318847656</v>
          </cell>
          <cell r="CB51">
            <v>4749.6218414306641</v>
          </cell>
          <cell r="CC51">
            <v>4610.7815246582031</v>
          </cell>
          <cell r="CD51">
            <v>5139.8603959083557</v>
          </cell>
          <cell r="CE51">
            <v>5145.5258026123047</v>
          </cell>
          <cell r="CF51">
            <v>6286.62451171875</v>
          </cell>
          <cell r="CG51">
            <v>6746.9612579345703</v>
          </cell>
          <cell r="CH51">
            <v>5989.6473541259766</v>
          </cell>
          <cell r="CI51">
            <v>6411.0175857543945</v>
          </cell>
          <cell r="CJ51">
            <v>5814.4094123840332</v>
          </cell>
          <cell r="CK51">
            <v>5163.2162780761719</v>
          </cell>
          <cell r="CL51">
            <v>4772.1174926757813</v>
          </cell>
          <cell r="CM51">
            <v>4906.0746994018555</v>
          </cell>
          <cell r="CN51">
            <v>4980.756103515625</v>
          </cell>
          <cell r="CO51">
            <v>4846.3790893554688</v>
          </cell>
          <cell r="CP51">
            <v>5418.4893236160278</v>
          </cell>
          <cell r="CQ51">
            <v>5393.4646987915039</v>
          </cell>
          <cell r="CR51">
            <v>6580.2076416015625</v>
          </cell>
          <cell r="CS51">
            <v>7014.4462585449219</v>
          </cell>
          <cell r="CT51">
            <v>6228.2471313476563</v>
          </cell>
          <cell r="CU51">
            <v>6670.0823135375977</v>
          </cell>
          <cell r="CV51">
            <v>6073.722728729248</v>
          </cell>
          <cell r="CW51">
            <v>5397.8517112731934</v>
          </cell>
          <cell r="CX51">
            <v>4986.995849609375</v>
          </cell>
          <cell r="CY51">
            <v>5123.8379859924316</v>
          </cell>
          <cell r="CZ51">
            <v>5210.3320922851563</v>
          </cell>
          <cell r="DA51">
            <v>5076.6727294921875</v>
          </cell>
          <cell r="DB51">
            <v>5690.8105955123901</v>
          </cell>
          <cell r="DC51">
            <v>5636.0314445495605</v>
          </cell>
          <cell r="DD51">
            <v>6862.8898315429688</v>
          </cell>
          <cell r="DE51">
            <v>7291.6930236816406</v>
          </cell>
          <cell r="DF51">
            <v>6705.969482421875</v>
          </cell>
          <cell r="DG51">
            <v>6930.7628936767578</v>
          </cell>
          <cell r="DH51">
            <v>6318.8856658935547</v>
          </cell>
          <cell r="DI51">
            <v>5619.4707946777344</v>
          </cell>
          <cell r="DJ51">
            <v>5193.1011962890625</v>
          </cell>
          <cell r="DK51">
            <v>5328.4091911315918</v>
          </cell>
          <cell r="DL51">
            <v>5434.2908477783203</v>
          </cell>
          <cell r="DM51">
            <v>5299.0397338867188</v>
          </cell>
          <cell r="DN51">
            <v>5954.2177038192749</v>
          </cell>
          <cell r="DO51">
            <v>5870.5792541503906</v>
          </cell>
          <cell r="DP51">
            <v>7139.3737182617188</v>
          </cell>
          <cell r="DQ51">
            <v>7565.7044372558594</v>
          </cell>
          <cell r="DR51">
            <v>6711.2264556884766</v>
          </cell>
          <cell r="DS51">
            <v>7178.775634765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772.37138366699219</v>
          </cell>
          <cell r="J52">
            <v>1191.6123046875</v>
          </cell>
          <cell r="K52">
            <v>1104.2159118652344</v>
          </cell>
          <cell r="L52">
            <v>1274.4919509887695</v>
          </cell>
          <cell r="M52">
            <v>91.586738586425781</v>
          </cell>
          <cell r="N52">
            <v>64.128097534179688</v>
          </cell>
          <cell r="O52">
            <v>0</v>
          </cell>
          <cell r="P52">
            <v>1474.0177917480469</v>
          </cell>
          <cell r="Q52">
            <v>1115.84375</v>
          </cell>
          <cell r="R52">
            <v>1113.0296559333801</v>
          </cell>
          <cell r="S52">
            <v>1179.468017578125</v>
          </cell>
          <cell r="T52">
            <v>1108.390625</v>
          </cell>
          <cell r="U52">
            <v>994.0411376953125</v>
          </cell>
          <cell r="V52">
            <v>1493.1757879257202</v>
          </cell>
          <cell r="W52">
            <v>1343.78564453125</v>
          </cell>
          <cell r="X52">
            <v>1530.572265625</v>
          </cell>
          <cell r="Y52">
            <v>109.79113006591797</v>
          </cell>
          <cell r="Z52">
            <v>76.525039672851563</v>
          </cell>
          <cell r="AA52">
            <v>0</v>
          </cell>
          <cell r="AB52">
            <v>0</v>
          </cell>
          <cell r="AC52">
            <v>1089.189847946167</v>
          </cell>
          <cell r="AD52">
            <v>86.038755416870117</v>
          </cell>
          <cell r="AE52">
            <v>1404.8603515625</v>
          </cell>
          <cell r="AF52">
            <v>0</v>
          </cell>
          <cell r="AG52">
            <v>60.532571792602539</v>
          </cell>
          <cell r="AH52">
            <v>1475.0254287719727</v>
          </cell>
          <cell r="AI52">
            <v>1270.9599304199219</v>
          </cell>
          <cell r="AJ52">
            <v>1680.4456787109375</v>
          </cell>
          <cell r="AK52">
            <v>120.73983001708984</v>
          </cell>
          <cell r="AL52">
            <v>83.766242980957031</v>
          </cell>
          <cell r="AM52">
            <v>0</v>
          </cell>
          <cell r="AN52">
            <v>0</v>
          </cell>
          <cell r="AO52">
            <v>1570.3331985473633</v>
          </cell>
          <cell r="AP52">
            <v>94.269752502441406</v>
          </cell>
          <cell r="AQ52">
            <v>1666.8028564453125</v>
          </cell>
          <cell r="AR52">
            <v>0</v>
          </cell>
          <cell r="AS52">
            <v>68.686376571655273</v>
          </cell>
          <cell r="AT52">
            <v>1743.0360107421875</v>
          </cell>
          <cell r="AU52">
            <v>1557.462890625</v>
          </cell>
          <cell r="AV52">
            <v>1764.5283203125</v>
          </cell>
          <cell r="AW52">
            <v>126.60520172119141</v>
          </cell>
          <cell r="AX52">
            <v>87.705459594726563</v>
          </cell>
          <cell r="AY52">
            <v>0</v>
          </cell>
          <cell r="AZ52">
            <v>1414.76318359375</v>
          </cell>
          <cell r="BA52">
            <v>1738.1368827819824</v>
          </cell>
          <cell r="BB52">
            <v>103.70347785949707</v>
          </cell>
          <cell r="BC52">
            <v>0</v>
          </cell>
          <cell r="BD52">
            <v>0</v>
          </cell>
          <cell r="BE52">
            <v>72.254447937011719</v>
          </cell>
          <cell r="BF52">
            <v>1918.5401840209961</v>
          </cell>
          <cell r="BG52">
            <v>1628.6004638671875</v>
          </cell>
          <cell r="BH52">
            <v>1856.0587158203125</v>
          </cell>
          <cell r="BI52">
            <v>133.20918273925781</v>
          </cell>
          <cell r="BJ52">
            <v>92.108108520507813</v>
          </cell>
          <cell r="BK52">
            <v>0</v>
          </cell>
          <cell r="BL52">
            <v>1421.8265991210938</v>
          </cell>
          <cell r="BM52">
            <v>1827.06689453125</v>
          </cell>
          <cell r="BN52">
            <v>102.79622268676758</v>
          </cell>
          <cell r="BO52">
            <v>0</v>
          </cell>
          <cell r="BP52">
            <v>0</v>
          </cell>
          <cell r="BQ52">
            <v>74.525850296020508</v>
          </cell>
          <cell r="BR52">
            <v>2013.5084228515625</v>
          </cell>
          <cell r="BS52">
            <v>1716.7325439453125</v>
          </cell>
          <cell r="BT52">
            <v>1952.36962890625</v>
          </cell>
          <cell r="BU52">
            <v>140.11729431152344</v>
          </cell>
          <cell r="BV52">
            <v>96.713516235351563</v>
          </cell>
          <cell r="BW52">
            <v>0</v>
          </cell>
          <cell r="BX52">
            <v>1449.6227416992188</v>
          </cell>
          <cell r="BY52">
            <v>1935.5944213867188</v>
          </cell>
          <cell r="BZ52">
            <v>100.74456024169922</v>
          </cell>
          <cell r="CA52">
            <v>0</v>
          </cell>
          <cell r="CB52">
            <v>0</v>
          </cell>
          <cell r="CC52">
            <v>68.187963485717773</v>
          </cell>
          <cell r="CD52">
            <v>2111.7399139404297</v>
          </cell>
          <cell r="CE52">
            <v>1822.2523193359375</v>
          </cell>
          <cell r="CF52">
            <v>2063.725830078125</v>
          </cell>
          <cell r="CG52">
            <v>147.50331115722656</v>
          </cell>
          <cell r="CH52">
            <v>101.63753509521484</v>
          </cell>
          <cell r="CI52">
            <v>0</v>
          </cell>
          <cell r="CJ52">
            <v>1502.8994140625</v>
          </cell>
          <cell r="CK52">
            <v>2047.6539916992188</v>
          </cell>
          <cell r="CL52">
            <v>104.91584014892578</v>
          </cell>
          <cell r="CM52">
            <v>0</v>
          </cell>
          <cell r="CN52">
            <v>0</v>
          </cell>
          <cell r="CO52">
            <v>72.049674987792969</v>
          </cell>
          <cell r="CP52">
            <v>2239.8731994628906</v>
          </cell>
          <cell r="CQ52">
            <v>1935.162841796875</v>
          </cell>
          <cell r="CR52">
            <v>2184.368408203125</v>
          </cell>
          <cell r="CS52">
            <v>154.67210388183594</v>
          </cell>
          <cell r="CT52">
            <v>106.41672515869141</v>
          </cell>
          <cell r="CU52">
            <v>0</v>
          </cell>
          <cell r="CV52">
            <v>1544.5233154296875</v>
          </cell>
          <cell r="CW52">
            <v>2158.3162841796875</v>
          </cell>
          <cell r="CX52">
            <v>106.19817924499512</v>
          </cell>
          <cell r="CY52">
            <v>0</v>
          </cell>
          <cell r="CZ52">
            <v>0</v>
          </cell>
          <cell r="DA52">
            <v>74.963512420654297</v>
          </cell>
          <cell r="DB52">
            <v>2348.7972717285156</v>
          </cell>
          <cell r="DC52">
            <v>2044.6329345703125</v>
          </cell>
          <cell r="DD52">
            <v>2300.56298828125</v>
          </cell>
          <cell r="DE52">
            <v>162.10157775878906</v>
          </cell>
          <cell r="DF52">
            <v>111.31178283691406</v>
          </cell>
          <cell r="DG52">
            <v>0</v>
          </cell>
          <cell r="DH52">
            <v>1596.6609497070313</v>
          </cell>
          <cell r="DI52">
            <v>2264.61767578125</v>
          </cell>
          <cell r="DJ52">
            <v>107.14622116088867</v>
          </cell>
          <cell r="DK52">
            <v>0</v>
          </cell>
          <cell r="DL52">
            <v>0</v>
          </cell>
          <cell r="DM52">
            <v>75.875677108764648</v>
          </cell>
          <cell r="DN52">
            <v>2460.2864990234375</v>
          </cell>
          <cell r="DO52">
            <v>2150.76708984375</v>
          </cell>
          <cell r="DP52">
            <v>2413.92578125</v>
          </cell>
          <cell r="DQ52">
            <v>169.44416809082031</v>
          </cell>
          <cell r="DR52">
            <v>116.0909729003906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46.13091278076172</v>
          </cell>
          <cell r="J53">
            <v>823.21112060546875</v>
          </cell>
          <cell r="K53">
            <v>1152.3132400512695</v>
          </cell>
          <cell r="L53">
            <v>1365.2305450439453</v>
          </cell>
          <cell r="M53">
            <v>0</v>
          </cell>
          <cell r="N53">
            <v>0</v>
          </cell>
          <cell r="O53">
            <v>0</v>
          </cell>
          <cell r="P53">
            <v>1438.7232971191406</v>
          </cell>
          <cell r="Q53">
            <v>877.13739013671875</v>
          </cell>
          <cell r="R53">
            <v>1205.0556221008301</v>
          </cell>
          <cell r="S53">
            <v>0</v>
          </cell>
          <cell r="T53">
            <v>1207.322998046875</v>
          </cell>
          <cell r="U53">
            <v>992.056396484375</v>
          </cell>
          <cell r="V53">
            <v>1109.4520263671875</v>
          </cell>
          <cell r="W53">
            <v>3246.3970336914063</v>
          </cell>
          <cell r="X53">
            <v>3884.2369384765625</v>
          </cell>
          <cell r="Y53">
            <v>0</v>
          </cell>
          <cell r="Z53">
            <v>0</v>
          </cell>
          <cell r="AA53">
            <v>0</v>
          </cell>
          <cell r="AB53">
            <v>3286.3756408691406</v>
          </cell>
          <cell r="AC53">
            <v>2889.2946624755859</v>
          </cell>
          <cell r="AD53">
            <v>2938.6279296875</v>
          </cell>
          <cell r="AE53">
            <v>0</v>
          </cell>
          <cell r="AF53">
            <v>2807.92236328125</v>
          </cell>
          <cell r="AG53">
            <v>2514.005615234375</v>
          </cell>
          <cell r="AH53">
            <v>2759.2455444335938</v>
          </cell>
          <cell r="AI53">
            <v>3550.5187225341797</v>
          </cell>
          <cell r="AJ53">
            <v>4297.716064453125</v>
          </cell>
          <cell r="AK53">
            <v>0</v>
          </cell>
          <cell r="AL53">
            <v>0</v>
          </cell>
          <cell r="AM53">
            <v>0</v>
          </cell>
          <cell r="AN53">
            <v>3964.6097717285156</v>
          </cell>
          <cell r="AO53">
            <v>3243.5687408447266</v>
          </cell>
          <cell r="AP53">
            <v>3029.438232421875</v>
          </cell>
          <cell r="AQ53">
            <v>1287.471435546875</v>
          </cell>
          <cell r="AR53">
            <v>3311.700927734375</v>
          </cell>
          <cell r="AS53">
            <v>3087.26953125</v>
          </cell>
          <cell r="AT53">
            <v>3416.8396606445313</v>
          </cell>
          <cell r="AU53">
            <v>3708.87109375</v>
          </cell>
          <cell r="AV53">
            <v>4546.4599609375</v>
          </cell>
          <cell r="AW53">
            <v>0</v>
          </cell>
          <cell r="AX53">
            <v>0</v>
          </cell>
          <cell r="AY53">
            <v>0</v>
          </cell>
          <cell r="AZ53">
            <v>4662.6712799072266</v>
          </cell>
          <cell r="BA53">
            <v>2820.5970611572266</v>
          </cell>
          <cell r="BB53">
            <v>3338.6444549560547</v>
          </cell>
          <cell r="BC53">
            <v>3718.965576171875</v>
          </cell>
          <cell r="BD53">
            <v>3587.979248046875</v>
          </cell>
          <cell r="BE53">
            <v>3490.606689453125</v>
          </cell>
          <cell r="BF53">
            <v>3833.9878540039063</v>
          </cell>
          <cell r="BG53">
            <v>3866.0808715820313</v>
          </cell>
          <cell r="BH53">
            <v>4769.4298095703125</v>
          </cell>
          <cell r="BI53">
            <v>0</v>
          </cell>
          <cell r="BJ53">
            <v>0</v>
          </cell>
          <cell r="BK53">
            <v>0</v>
          </cell>
          <cell r="BL53">
            <v>4999.7508697509766</v>
          </cell>
          <cell r="BM53">
            <v>286.39103698730469</v>
          </cell>
          <cell r="BN53">
            <v>4221.9790954589844</v>
          </cell>
          <cell r="BO53">
            <v>3946.30712890625</v>
          </cell>
          <cell r="BP53">
            <v>3769.1220703125</v>
          </cell>
          <cell r="BQ53">
            <v>3696.173828125</v>
          </cell>
          <cell r="BR53">
            <v>4095.6082153320313</v>
          </cell>
          <cell r="BS53">
            <v>4053.1270751953125</v>
          </cell>
          <cell r="BT53">
            <v>5011.82763671875</v>
          </cell>
          <cell r="BU53">
            <v>0</v>
          </cell>
          <cell r="BV53">
            <v>0</v>
          </cell>
          <cell r="BW53">
            <v>0</v>
          </cell>
          <cell r="BX53">
            <v>5289.7630767822266</v>
          </cell>
          <cell r="BY53">
            <v>277.67713165283203</v>
          </cell>
          <cell r="BZ53">
            <v>4451.1670074462891</v>
          </cell>
          <cell r="CA53">
            <v>4163.10205078125</v>
          </cell>
          <cell r="CB53">
            <v>3991.12939453125</v>
          </cell>
          <cell r="CC53">
            <v>3929.754638671875</v>
          </cell>
          <cell r="CD53">
            <v>4423.0549926757813</v>
          </cell>
          <cell r="CE53">
            <v>4273.8458251953125</v>
          </cell>
          <cell r="CF53">
            <v>5292.7660217285156</v>
          </cell>
          <cell r="CG53">
            <v>0</v>
          </cell>
          <cell r="CH53">
            <v>0</v>
          </cell>
          <cell r="CI53">
            <v>0</v>
          </cell>
          <cell r="CJ53">
            <v>5595.7299194335938</v>
          </cell>
          <cell r="CK53">
            <v>270.76448059082031</v>
          </cell>
          <cell r="CL53">
            <v>4696.6080474853516</v>
          </cell>
          <cell r="CM53">
            <v>4390.04345703125</v>
          </cell>
          <cell r="CN53">
            <v>4231.55419921875</v>
          </cell>
          <cell r="CO53">
            <v>4202.2392578125</v>
          </cell>
          <cell r="CP53">
            <v>4765.3085327148438</v>
          </cell>
          <cell r="CQ53">
            <v>4522.14697265625</v>
          </cell>
          <cell r="CR53">
            <v>5596.589111328125</v>
          </cell>
          <cell r="CS53">
            <v>0</v>
          </cell>
          <cell r="CT53">
            <v>0</v>
          </cell>
          <cell r="CU53">
            <v>0</v>
          </cell>
          <cell r="CV53">
            <v>5892.7635803222656</v>
          </cell>
          <cell r="CW53">
            <v>336.94327545166016</v>
          </cell>
          <cell r="CX53">
            <v>4935.3361206054688</v>
          </cell>
          <cell r="CY53">
            <v>4615.8623046875</v>
          </cell>
          <cell r="CZ53">
            <v>4462.21044921875</v>
          </cell>
          <cell r="DA53">
            <v>4465.3017578125</v>
          </cell>
          <cell r="DB53">
            <v>5099.7874145507813</v>
          </cell>
          <cell r="DC53">
            <v>4755.7413330078125</v>
          </cell>
          <cell r="DD53">
            <v>5889.015625</v>
          </cell>
          <cell r="DE53">
            <v>0</v>
          </cell>
          <cell r="DF53">
            <v>0</v>
          </cell>
          <cell r="DG53">
            <v>0</v>
          </cell>
          <cell r="DH53">
            <v>6173.4787445068359</v>
          </cell>
          <cell r="DI53">
            <v>1304.7544631958008</v>
          </cell>
          <cell r="DJ53">
            <v>5162.8291015625</v>
          </cell>
          <cell r="DK53">
            <v>4823.3525390625</v>
          </cell>
          <cell r="DL53">
            <v>4687.20458984375</v>
          </cell>
          <cell r="DM53">
            <v>4712.04296875</v>
          </cell>
          <cell r="DN53">
            <v>5423.1152954101563</v>
          </cell>
          <cell r="DO53">
            <v>4985.1202392578125</v>
          </cell>
          <cell r="DP53">
            <v>6174.833496093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22.31243896484375</v>
          </cell>
          <cell r="I54">
            <v>0</v>
          </cell>
          <cell r="J54">
            <v>0</v>
          </cell>
          <cell r="K54">
            <v>383.0003662109375</v>
          </cell>
          <cell r="L54">
            <v>450.0126953125</v>
          </cell>
          <cell r="M54">
            <v>485.65982055664063</v>
          </cell>
          <cell r="N54">
            <v>0</v>
          </cell>
          <cell r="O54">
            <v>490.56777954101563</v>
          </cell>
          <cell r="P54">
            <v>0</v>
          </cell>
          <cell r="Q54">
            <v>397.99801635742188</v>
          </cell>
          <cell r="R54">
            <v>0</v>
          </cell>
          <cell r="S54">
            <v>422.7960205078125</v>
          </cell>
          <cell r="T54">
            <v>0</v>
          </cell>
          <cell r="U54">
            <v>0</v>
          </cell>
          <cell r="V54">
            <v>0</v>
          </cell>
          <cell r="W54">
            <v>489.99179077148438</v>
          </cell>
          <cell r="X54">
            <v>566.77001953125</v>
          </cell>
          <cell r="Y54">
            <v>608.87493896484375</v>
          </cell>
          <cell r="Z54">
            <v>0</v>
          </cell>
          <cell r="AA54">
            <v>0</v>
          </cell>
          <cell r="AB54">
            <v>0</v>
          </cell>
          <cell r="AC54">
            <v>482.46624755859375</v>
          </cell>
          <cell r="AD54">
            <v>0</v>
          </cell>
          <cell r="AE54">
            <v>511.13894653320313</v>
          </cell>
          <cell r="AF54">
            <v>0</v>
          </cell>
          <cell r="AG54">
            <v>0</v>
          </cell>
          <cell r="AH54">
            <v>0</v>
          </cell>
          <cell r="AI54">
            <v>550.4869384765625</v>
          </cell>
          <cell r="AJ54">
            <v>634.7061767578125</v>
          </cell>
          <cell r="AK54">
            <v>0</v>
          </cell>
          <cell r="AL54">
            <v>0</v>
          </cell>
          <cell r="AM54">
            <v>681.9774169921875</v>
          </cell>
          <cell r="AN54">
            <v>0</v>
          </cell>
          <cell r="AO54">
            <v>573.13397216796875</v>
          </cell>
          <cell r="AP54">
            <v>568.14471435546875</v>
          </cell>
          <cell r="AQ54">
            <v>610.58929443359375</v>
          </cell>
          <cell r="AR54">
            <v>0</v>
          </cell>
          <cell r="AS54">
            <v>0</v>
          </cell>
          <cell r="AT54">
            <v>0</v>
          </cell>
          <cell r="AU54">
            <v>586.7340087890625</v>
          </cell>
          <cell r="AV54">
            <v>673.9697265625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640.29522705078125</v>
          </cell>
          <cell r="BB54">
            <v>633.13946533203125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617.4815673828125</v>
          </cell>
          <cell r="BH54">
            <v>712.20001220703125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685.79730224609375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660.97808837890625</v>
          </cell>
          <cell r="BT54">
            <v>760.24615478515625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734.96221923828125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714.9737548828125</v>
          </cell>
          <cell r="CF54">
            <v>816.5582885742187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784.05158996582031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761.22003173828125</v>
          </cell>
          <cell r="CR54">
            <v>865.12103271484375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826.01683044433594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806.46636962890625</v>
          </cell>
          <cell r="DD54">
            <v>911.8756103515625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867.37832641601563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850.212890625</v>
          </cell>
          <cell r="DP54">
            <v>957.59698486328125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87.0175170898438</v>
          </cell>
          <cell r="I55">
            <v>0</v>
          </cell>
          <cell r="J55">
            <v>0</v>
          </cell>
          <cell r="K55">
            <v>801.52241516113281</v>
          </cell>
          <cell r="L55">
            <v>1162.7958984375</v>
          </cell>
          <cell r="M55">
            <v>9454.06787109375</v>
          </cell>
          <cell r="N55">
            <v>6028.670654296875</v>
          </cell>
          <cell r="O55">
            <v>4055.337646484375</v>
          </cell>
          <cell r="P55">
            <v>744.32156372070313</v>
          </cell>
          <cell r="Q55">
            <v>238.13037109375</v>
          </cell>
          <cell r="R55">
            <v>175.10700225830078</v>
          </cell>
          <cell r="S55">
            <v>0</v>
          </cell>
          <cell r="T55">
            <v>46.046043395996094</v>
          </cell>
          <cell r="U55">
            <v>0</v>
          </cell>
          <cell r="V55">
            <v>0</v>
          </cell>
          <cell r="W55">
            <v>923.33494567871094</v>
          </cell>
          <cell r="X55">
            <v>1441.9097290039063</v>
          </cell>
          <cell r="Y55">
            <v>9319.86376953125</v>
          </cell>
          <cell r="Z55">
            <v>6518.0789794921875</v>
          </cell>
          <cell r="AA55">
            <v>7332.762939453125</v>
          </cell>
          <cell r="AB55">
            <v>1636.1524047851563</v>
          </cell>
          <cell r="AC55">
            <v>6.73108959197998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948.42887878417969</v>
          </cell>
          <cell r="AJ55">
            <v>1590.6182861328125</v>
          </cell>
          <cell r="AK55">
            <v>12685.4150390625</v>
          </cell>
          <cell r="AL55">
            <v>7269.1162109375</v>
          </cell>
          <cell r="AM55">
            <v>7317.29443359375</v>
          </cell>
          <cell r="AN55">
            <v>1894.6436157226563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047.0886535644531</v>
          </cell>
          <cell r="AV55">
            <v>1680.2481079101563</v>
          </cell>
          <cell r="AW55">
            <v>13641.373046875</v>
          </cell>
          <cell r="AX55">
            <v>7322.1318359375</v>
          </cell>
          <cell r="AY55">
            <v>9237.094970703125</v>
          </cell>
          <cell r="AZ55">
            <v>734.5303840637207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085.2288360595703</v>
          </cell>
          <cell r="BH55">
            <v>1761.2847900390625</v>
          </cell>
          <cell r="BI55">
            <v>14072.13037109375</v>
          </cell>
          <cell r="BJ55">
            <v>8574.784912109375</v>
          </cell>
          <cell r="BK55">
            <v>9544.84765625</v>
          </cell>
          <cell r="BL55">
            <v>712.83798217773438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125.3180694580078</v>
          </cell>
          <cell r="BT55">
            <v>1848.4722290039063</v>
          </cell>
          <cell r="BU55">
            <v>14444.9423828125</v>
          </cell>
          <cell r="BV55">
            <v>7868.829345703125</v>
          </cell>
          <cell r="BW55">
            <v>9815.211181640625</v>
          </cell>
          <cell r="BX55">
            <v>714.11119842529297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169.8252868652344</v>
          </cell>
          <cell r="CF55">
            <v>1950.0941772460938</v>
          </cell>
          <cell r="CG55">
            <v>15110.6103515625</v>
          </cell>
          <cell r="CH55">
            <v>8019.63037109375</v>
          </cell>
          <cell r="CI55">
            <v>10023.55810546875</v>
          </cell>
          <cell r="CJ55">
            <v>735.6427059173584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230.0888671875</v>
          </cell>
          <cell r="CR55">
            <v>2059.4088745117188</v>
          </cell>
          <cell r="CS55">
            <v>15623.029296875</v>
          </cell>
          <cell r="CT55">
            <v>8370.195068359375</v>
          </cell>
          <cell r="CU55">
            <v>10571.263427734375</v>
          </cell>
          <cell r="CV55">
            <v>749.40569686889648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281.3581619262695</v>
          </cell>
          <cell r="DD55">
            <v>2164.6630249023438</v>
          </cell>
          <cell r="DE55">
            <v>16097.40478515625</v>
          </cell>
          <cell r="DF55">
            <v>9699.567138671875</v>
          </cell>
          <cell r="DG55">
            <v>10782.095703125</v>
          </cell>
          <cell r="DH55">
            <v>771.4909152984619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333.9742736816406</v>
          </cell>
          <cell r="DP55">
            <v>2267.9522705078125</v>
          </cell>
          <cell r="DQ55">
            <v>12655.280029296875</v>
          </cell>
          <cell r="DR55">
            <v>8786.049560546875</v>
          </cell>
          <cell r="DS55">
            <v>4605.618896484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889.80374145507813</v>
          </cell>
          <cell r="J56">
            <v>1432.1124420166016</v>
          </cell>
          <cell r="K56">
            <v>2536.4774780273438</v>
          </cell>
          <cell r="L56">
            <v>4218.02490234375</v>
          </cell>
          <cell r="M56">
            <v>0</v>
          </cell>
          <cell r="N56">
            <v>0</v>
          </cell>
          <cell r="O56">
            <v>0</v>
          </cell>
          <cell r="P56">
            <v>1333.0548038482666</v>
          </cell>
          <cell r="Q56">
            <v>3693.40771484375</v>
          </cell>
          <cell r="R56">
            <v>1859.9174728393555</v>
          </cell>
          <cell r="S56">
            <v>0</v>
          </cell>
          <cell r="T56">
            <v>879.4747314453125</v>
          </cell>
          <cell r="U56">
            <v>1210.4506607055664</v>
          </cell>
          <cell r="V56">
            <v>2636.28857421875</v>
          </cell>
          <cell r="W56">
            <v>1252.0955352783203</v>
          </cell>
          <cell r="X56">
            <v>2506.4660949707031</v>
          </cell>
          <cell r="Y56">
            <v>0</v>
          </cell>
          <cell r="Z56">
            <v>0</v>
          </cell>
          <cell r="AA56">
            <v>0</v>
          </cell>
          <cell r="AB56">
            <v>613.23529052734375</v>
          </cell>
          <cell r="AC56">
            <v>2278.45166015625</v>
          </cell>
          <cell r="AD56">
            <v>2722.1573638916016</v>
          </cell>
          <cell r="AE56">
            <v>0</v>
          </cell>
          <cell r="AF56">
            <v>1061.51513671875</v>
          </cell>
          <cell r="AG56">
            <v>1090.7099456787109</v>
          </cell>
          <cell r="AH56">
            <v>1591.0995864868164</v>
          </cell>
          <cell r="AI56">
            <v>1149.1720733642578</v>
          </cell>
          <cell r="AJ56">
            <v>2723.40771484375</v>
          </cell>
          <cell r="AK56">
            <v>0</v>
          </cell>
          <cell r="AL56">
            <v>0</v>
          </cell>
          <cell r="AM56">
            <v>0</v>
          </cell>
          <cell r="AN56">
            <v>700.88140869140625</v>
          </cell>
          <cell r="AO56">
            <v>0</v>
          </cell>
          <cell r="AP56">
            <v>2855.06982421875</v>
          </cell>
          <cell r="AQ56">
            <v>0</v>
          </cell>
          <cell r="AR56">
            <v>1222.739501953125</v>
          </cell>
          <cell r="AS56">
            <v>1284.5924377441406</v>
          </cell>
          <cell r="AT56">
            <v>1788.8437271118164</v>
          </cell>
          <cell r="AU56">
            <v>1242.2481422424316</v>
          </cell>
          <cell r="AV56">
            <v>2549.0806884765625</v>
          </cell>
          <cell r="AW56">
            <v>0</v>
          </cell>
          <cell r="AX56">
            <v>0</v>
          </cell>
          <cell r="AY56">
            <v>0</v>
          </cell>
          <cell r="AZ56">
            <v>780.04864501953125</v>
          </cell>
          <cell r="BA56">
            <v>0</v>
          </cell>
          <cell r="BB56">
            <v>531.22494506835938</v>
          </cell>
          <cell r="BC56">
            <v>2204.042724609375</v>
          </cell>
          <cell r="BD56">
            <v>221.01004028320313</v>
          </cell>
          <cell r="BE56">
            <v>1415.6200561523438</v>
          </cell>
          <cell r="BF56">
            <v>1916.1135559082031</v>
          </cell>
          <cell r="BG56">
            <v>1200.7161254882813</v>
          </cell>
          <cell r="BH56">
            <v>5678.7576904296875</v>
          </cell>
          <cell r="BI56">
            <v>0</v>
          </cell>
          <cell r="BJ56">
            <v>0</v>
          </cell>
          <cell r="BK56">
            <v>0</v>
          </cell>
          <cell r="BL56">
            <v>692.37298583984375</v>
          </cell>
          <cell r="BM56">
            <v>0</v>
          </cell>
          <cell r="BN56">
            <v>0</v>
          </cell>
          <cell r="BO56">
            <v>1183.043212890625</v>
          </cell>
          <cell r="BP56">
            <v>1355.1373291015625</v>
          </cell>
          <cell r="BQ56">
            <v>1482.3113708496094</v>
          </cell>
          <cell r="BR56">
            <v>1967.2061767578125</v>
          </cell>
          <cell r="BS56">
            <v>1106.7976531982422</v>
          </cell>
          <cell r="BT56">
            <v>5495.3035888671875</v>
          </cell>
          <cell r="BU56">
            <v>0</v>
          </cell>
          <cell r="BV56">
            <v>0</v>
          </cell>
          <cell r="BW56">
            <v>0</v>
          </cell>
          <cell r="BX56">
            <v>645.464111328125</v>
          </cell>
          <cell r="BY56">
            <v>0</v>
          </cell>
          <cell r="BZ56">
            <v>0</v>
          </cell>
          <cell r="CA56">
            <v>1234.191650390625</v>
          </cell>
          <cell r="CB56">
            <v>1397.367919921875</v>
          </cell>
          <cell r="CC56">
            <v>1513.2034606933594</v>
          </cell>
          <cell r="CD56">
            <v>1950.6214141845703</v>
          </cell>
          <cell r="CE56">
            <v>955.81922435760498</v>
          </cell>
          <cell r="CF56">
            <v>5333.2910766601563</v>
          </cell>
          <cell r="CG56">
            <v>0</v>
          </cell>
          <cell r="CH56">
            <v>0</v>
          </cell>
          <cell r="CI56">
            <v>0</v>
          </cell>
          <cell r="CJ56">
            <v>641.87896728515625</v>
          </cell>
          <cell r="CK56">
            <v>0</v>
          </cell>
          <cell r="CL56">
            <v>0</v>
          </cell>
          <cell r="CM56">
            <v>1298.1112060546875</v>
          </cell>
          <cell r="CN56">
            <v>1468.195556640625</v>
          </cell>
          <cell r="CO56">
            <v>1603.6789245605469</v>
          </cell>
          <cell r="CP56">
            <v>2043.443675994873</v>
          </cell>
          <cell r="CQ56">
            <v>928.35302734375</v>
          </cell>
          <cell r="CR56">
            <v>5308.376220703125</v>
          </cell>
          <cell r="CS56">
            <v>0</v>
          </cell>
          <cell r="CT56">
            <v>0</v>
          </cell>
          <cell r="CU56">
            <v>0</v>
          </cell>
          <cell r="CV56">
            <v>620.52557373046875</v>
          </cell>
          <cell r="CW56">
            <v>0</v>
          </cell>
          <cell r="CX56">
            <v>0</v>
          </cell>
          <cell r="CY56">
            <v>1359.5240478515625</v>
          </cell>
          <cell r="CZ56">
            <v>1528.29833984375</v>
          </cell>
          <cell r="DA56">
            <v>1686.770751953125</v>
          </cell>
          <cell r="DB56">
            <v>2066.7091674804688</v>
          </cell>
          <cell r="DC56">
            <v>827.64398193359375</v>
          </cell>
          <cell r="DD56">
            <v>1945.5108032226563</v>
          </cell>
          <cell r="DE56">
            <v>0</v>
          </cell>
          <cell r="DF56">
            <v>0</v>
          </cell>
          <cell r="DG56">
            <v>0</v>
          </cell>
          <cell r="DH56">
            <v>623.1026611328125</v>
          </cell>
          <cell r="DI56">
            <v>0</v>
          </cell>
          <cell r="DJ56">
            <v>2368.9824523925781</v>
          </cell>
          <cell r="DK56">
            <v>1411.144287109375</v>
          </cell>
          <cell r="DL56">
            <v>1586.94775390625</v>
          </cell>
          <cell r="DM56">
            <v>1755.1224975585938</v>
          </cell>
          <cell r="DN56">
            <v>2114.598014831543</v>
          </cell>
          <cell r="DO56">
            <v>758.825439453125</v>
          </cell>
          <cell r="DP56">
            <v>1610.0599365234375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337.81704711914063</v>
          </cell>
          <cell r="I57">
            <v>307.48541259765625</v>
          </cell>
          <cell r="J57">
            <v>0</v>
          </cell>
          <cell r="K57">
            <v>0</v>
          </cell>
          <cell r="L57">
            <v>1.6647509336471558</v>
          </cell>
          <cell r="M57">
            <v>8.5270814895629883</v>
          </cell>
          <cell r="N57">
            <v>4.5676088333129883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1.5799823999404907</v>
          </cell>
          <cell r="Y57">
            <v>7.9590063095092773</v>
          </cell>
          <cell r="Z57">
            <v>4.266848087310791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1.6097910404205322</v>
          </cell>
          <cell r="AK57">
            <v>8.0440301895141602</v>
          </cell>
          <cell r="AL57">
            <v>4.311962127685546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1.6498465538024902</v>
          </cell>
          <cell r="AW57">
            <v>8.197260856628418</v>
          </cell>
          <cell r="AX57">
            <v>4.3944120407104492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1.6687874794006348</v>
          </cell>
          <cell r="BI57">
            <v>8.2299633026123047</v>
          </cell>
          <cell r="BJ57">
            <v>4.4130802154541016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1.715363621711731</v>
          </cell>
          <cell r="BU57">
            <v>8.3785219192504883</v>
          </cell>
          <cell r="BV57">
            <v>4.495530128479003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1.7693920135498047</v>
          </cell>
          <cell r="CG57">
            <v>8.5373592376708984</v>
          </cell>
          <cell r="CH57">
            <v>4.583683967590332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1.8277673721313477</v>
          </cell>
          <cell r="CS57">
            <v>8.691523551940918</v>
          </cell>
          <cell r="CT57">
            <v>4.6692452430725098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1.8839691877365112</v>
          </cell>
          <cell r="DE57">
            <v>8.8512954711914063</v>
          </cell>
          <cell r="DF57">
            <v>4.756880283355712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1.9389290809631348</v>
          </cell>
          <cell r="DQ57">
            <v>9.0091972351074219</v>
          </cell>
          <cell r="DR57">
            <v>4.8424415588378906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1309.4979553222656</v>
          </cell>
          <cell r="L60">
            <v>6232.249267578125</v>
          </cell>
          <cell r="M60">
            <v>9560.7705078125</v>
          </cell>
          <cell r="N60">
            <v>8264.920166015625</v>
          </cell>
          <cell r="O60">
            <v>5658.5832519531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1066.2638549804688</v>
          </cell>
          <cell r="X60">
            <v>5074.633544921875</v>
          </cell>
          <cell r="Y60">
            <v>7784.894775390625</v>
          </cell>
          <cell r="Z60">
            <v>6729.743896484375</v>
          </cell>
          <cell r="AA60">
            <v>5485.138183593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1159.9534301757813</v>
          </cell>
          <cell r="AJ60">
            <v>5520.527099609375</v>
          </cell>
          <cell r="AK60">
            <v>8468.93115234375</v>
          </cell>
          <cell r="AL60">
            <v>7321.0673828125</v>
          </cell>
          <cell r="AM60">
            <v>4854.90600585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317.25634765625</v>
          </cell>
          <cell r="AV60">
            <v>6269.173583984375</v>
          </cell>
          <cell r="AW60">
            <v>7597.982666015625</v>
          </cell>
          <cell r="AX60">
            <v>8313.8876953125</v>
          </cell>
          <cell r="AY60">
            <v>4237.9792480468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1416.8424682617188</v>
          </cell>
          <cell r="BH60">
            <v>6743.130615234375</v>
          </cell>
          <cell r="BI60">
            <v>8235.24267578125</v>
          </cell>
          <cell r="BJ60">
            <v>8942.42724609375</v>
          </cell>
          <cell r="BK60">
            <v>4558.375244140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1498.8731079101563</v>
          </cell>
          <cell r="BT60">
            <v>7133.5361328125</v>
          </cell>
          <cell r="BU60">
            <v>8884.722412109375</v>
          </cell>
          <cell r="BV60">
            <v>9460.1650390625</v>
          </cell>
          <cell r="BW60">
            <v>4822.2907714843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1587.21142578125</v>
          </cell>
          <cell r="CF60">
            <v>7553.962158203125</v>
          </cell>
          <cell r="CG60">
            <v>9498.0478515625</v>
          </cell>
          <cell r="CH60">
            <v>10017.7138671875</v>
          </cell>
          <cell r="CI60">
            <v>5106.49975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1688.6505432128906</v>
          </cell>
          <cell r="CR60">
            <v>8036.738037109375</v>
          </cell>
          <cell r="CS60">
            <v>10257.26806640625</v>
          </cell>
          <cell r="CT60">
            <v>10657.94970703125</v>
          </cell>
          <cell r="CU60">
            <v>5432.85766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1783.8455200195313</v>
          </cell>
          <cell r="DD60">
            <v>8489.7958984375</v>
          </cell>
          <cell r="DE60">
            <v>10975.82568359375</v>
          </cell>
          <cell r="DF60">
            <v>11258.77392578125</v>
          </cell>
          <cell r="DG60">
            <v>5739.126220703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1881.7420043945313</v>
          </cell>
          <cell r="DP60">
            <v>8955.71142578125</v>
          </cell>
          <cell r="DQ60">
            <v>13738.77978515625</v>
          </cell>
          <cell r="DR60">
            <v>11876.6494140625</v>
          </cell>
          <cell r="DS60">
            <v>10787.3852539062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35.717891693115234</v>
          </cell>
          <cell r="M61">
            <v>162.89772033691406</v>
          </cell>
          <cell r="N61">
            <v>121.97196960449219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34.680084228515625</v>
          </cell>
          <cell r="Y61">
            <v>154.57818603515625</v>
          </cell>
          <cell r="Z61">
            <v>115.80632019042969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35.624202728271484</v>
          </cell>
          <cell r="AK61">
            <v>157.22616577148438</v>
          </cell>
          <cell r="AL61">
            <v>117.70120239257813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36.352108001708984</v>
          </cell>
          <cell r="AW61">
            <v>159.64877319335938</v>
          </cell>
          <cell r="AX61">
            <v>119.56692504882813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36.698043823242188</v>
          </cell>
          <cell r="BI61">
            <v>160.3624267578125</v>
          </cell>
          <cell r="BJ61">
            <v>120.13539123535156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37.526847839355469</v>
          </cell>
          <cell r="BU61">
            <v>162.63479614257813</v>
          </cell>
          <cell r="BV61">
            <v>121.89908599853516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38.71600341796875</v>
          </cell>
          <cell r="CG61">
            <v>165.78984069824219</v>
          </cell>
          <cell r="CH61">
            <v>124.37700653076172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39.933986663818359</v>
          </cell>
          <cell r="CS61">
            <v>168.71951293945313</v>
          </cell>
          <cell r="CT61">
            <v>126.60713958740234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41.231246948242188</v>
          </cell>
          <cell r="DE61">
            <v>171.87455749511719</v>
          </cell>
          <cell r="DF61">
            <v>129.0413208007812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42.463642120361328</v>
          </cell>
          <cell r="DQ61">
            <v>174.93569946289063</v>
          </cell>
          <cell r="DR61">
            <v>131.37348937988281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889.78485107421875</v>
          </cell>
          <cell r="J62">
            <v>2339.1417417526245</v>
          </cell>
          <cell r="K62">
            <v>4024.8118896484375</v>
          </cell>
          <cell r="L62">
            <v>5143.1423034667969</v>
          </cell>
          <cell r="M62">
            <v>5485.6725921630859</v>
          </cell>
          <cell r="N62">
            <v>5144.7924652099609</v>
          </cell>
          <cell r="O62">
            <v>5406.1523742675781</v>
          </cell>
          <cell r="P62">
            <v>4698.5412487983704</v>
          </cell>
          <cell r="Q62">
            <v>4133.5605626106262</v>
          </cell>
          <cell r="R62">
            <v>3828.9558715820313</v>
          </cell>
          <cell r="S62">
            <v>3695.6782379150391</v>
          </cell>
          <cell r="T62">
            <v>3978.9930725097656</v>
          </cell>
          <cell r="U62">
            <v>3967.9506225585938</v>
          </cell>
          <cell r="V62">
            <v>4474.6735534667969</v>
          </cell>
          <cell r="W62">
            <v>4067.6292724609375</v>
          </cell>
          <cell r="X62">
            <v>5107.2179183959961</v>
          </cell>
          <cell r="Y62">
            <v>5458.196533203125</v>
          </cell>
          <cell r="Z62">
            <v>5036.7085571289063</v>
          </cell>
          <cell r="AA62">
            <v>6034.2146148681641</v>
          </cell>
          <cell r="AB62">
            <v>4604.3250722885132</v>
          </cell>
          <cell r="AC62">
            <v>4118.0029964447021</v>
          </cell>
          <cell r="AD62">
            <v>3806.6251525878906</v>
          </cell>
          <cell r="AE62">
            <v>3643.045768737793</v>
          </cell>
          <cell r="AF62">
            <v>3939.2093811035156</v>
          </cell>
          <cell r="AG62">
            <v>3950.4890441894531</v>
          </cell>
          <cell r="AH62">
            <v>4409.88671875</v>
          </cell>
          <cell r="AI62">
            <v>4137.4224853515625</v>
          </cell>
          <cell r="AJ62">
            <v>5183.7522659301758</v>
          </cell>
          <cell r="AK62">
            <v>5565.1614074707031</v>
          </cell>
          <cell r="AL62">
            <v>4983.1643981933594</v>
          </cell>
          <cell r="AM62">
            <v>5484.7419891357422</v>
          </cell>
          <cell r="AN62">
            <v>4602.7572965621948</v>
          </cell>
          <cell r="AO62">
            <v>4035.4597282409668</v>
          </cell>
          <cell r="AP62">
            <v>3744.4865112304688</v>
          </cell>
          <cell r="AQ62">
            <v>3554.0233917236328</v>
          </cell>
          <cell r="AR62">
            <v>3879.2422943115234</v>
          </cell>
          <cell r="AS62">
            <v>3921.4115905761719</v>
          </cell>
          <cell r="AT62">
            <v>4328.1612974405289</v>
          </cell>
          <cell r="AU62">
            <v>4228.583683013916</v>
          </cell>
          <cell r="AV62">
            <v>5288.4012603759766</v>
          </cell>
          <cell r="AW62">
            <v>5665.6932067871094</v>
          </cell>
          <cell r="AX62">
            <v>5088.7456665039063</v>
          </cell>
          <cell r="AY62">
            <v>5643.2679100036621</v>
          </cell>
          <cell r="AZ62">
            <v>4689.1967153549194</v>
          </cell>
          <cell r="BA62">
            <v>4104.728967666626</v>
          </cell>
          <cell r="BB62">
            <v>3805.3173828125</v>
          </cell>
          <cell r="BC62">
            <v>3585.9877471923828</v>
          </cell>
          <cell r="BD62">
            <v>3925.3340911865234</v>
          </cell>
          <cell r="BE62">
            <v>3988.1025695800781</v>
          </cell>
          <cell r="BF62">
            <v>4399.2894554138184</v>
          </cell>
          <cell r="BG62">
            <v>4286.6473388671875</v>
          </cell>
          <cell r="BH62">
            <v>5378.992805480957</v>
          </cell>
          <cell r="BI62">
            <v>5779.1581878662109</v>
          </cell>
          <cell r="BJ62">
            <v>5348.5984344482422</v>
          </cell>
          <cell r="BK62">
            <v>5632.3010101318359</v>
          </cell>
          <cell r="BL62">
            <v>4855.8090162277222</v>
          </cell>
          <cell r="BM62">
            <v>4290.0685176849365</v>
          </cell>
          <cell r="BN62">
            <v>3969.9473876953125</v>
          </cell>
          <cell r="BO62">
            <v>3711.2462539672852</v>
          </cell>
          <cell r="BP62">
            <v>4073.7148590087891</v>
          </cell>
          <cell r="BQ62">
            <v>4118.3053588867188</v>
          </cell>
          <cell r="BR62">
            <v>4559.7645361423492</v>
          </cell>
          <cell r="BS62">
            <v>4423.0374755859375</v>
          </cell>
          <cell r="BT62">
            <v>5558.6229248046875</v>
          </cell>
          <cell r="BU62">
            <v>5975.3208312988281</v>
          </cell>
          <cell r="BV62">
            <v>5337.4714050292969</v>
          </cell>
          <cell r="BW62">
            <v>5822.3054809570313</v>
          </cell>
          <cell r="BX62">
            <v>5053.84033203125</v>
          </cell>
          <cell r="BY62">
            <v>4472.5385665893555</v>
          </cell>
          <cell r="BZ62">
            <v>4139.9574584960938</v>
          </cell>
          <cell r="CA62">
            <v>3827.2205390930176</v>
          </cell>
          <cell r="CB62">
            <v>4200.8811645507813</v>
          </cell>
          <cell r="CC62">
            <v>4310.8386840820313</v>
          </cell>
          <cell r="CD62">
            <v>4792.772650718689</v>
          </cell>
          <cell r="CE62">
            <v>4617.8009586334229</v>
          </cell>
          <cell r="CF62">
            <v>5816.3316192626953</v>
          </cell>
          <cell r="CG62">
            <v>6247.6668701171875</v>
          </cell>
          <cell r="CH62">
            <v>5583.3208312988281</v>
          </cell>
          <cell r="CI62">
            <v>6097.0009269714355</v>
          </cell>
          <cell r="CJ62">
            <v>5336.7235546112061</v>
          </cell>
          <cell r="CK62">
            <v>4718.7186126708984</v>
          </cell>
          <cell r="CL62">
            <v>4361.3255004882813</v>
          </cell>
          <cell r="CM62">
            <v>4016.9927825927734</v>
          </cell>
          <cell r="CN62">
            <v>4404.9057464599609</v>
          </cell>
          <cell r="CO62">
            <v>4540.9329833984375</v>
          </cell>
          <cell r="CP62">
            <v>5048.5636987686157</v>
          </cell>
          <cell r="CQ62">
            <v>4835.7266807556152</v>
          </cell>
          <cell r="CR62">
            <v>6080.3332977294922</v>
          </cell>
          <cell r="CS62">
            <v>6500.5540771484375</v>
          </cell>
          <cell r="CT62">
            <v>5804.5493316650391</v>
          </cell>
          <cell r="CU62">
            <v>6334.0959968566895</v>
          </cell>
          <cell r="CV62">
            <v>5566.1777763366699</v>
          </cell>
          <cell r="CW62">
            <v>4927.2923774719238</v>
          </cell>
          <cell r="CX62">
            <v>4556.3267211914063</v>
          </cell>
          <cell r="CY62">
            <v>4179.5873222351074</v>
          </cell>
          <cell r="CZ62">
            <v>4582.1387786865234</v>
          </cell>
          <cell r="DA62">
            <v>4762.1658325195313</v>
          </cell>
          <cell r="DB62">
            <v>5321.0480890274048</v>
          </cell>
          <cell r="DC62">
            <v>5063.174072265625</v>
          </cell>
          <cell r="DD62">
            <v>6361.4745788574219</v>
          </cell>
          <cell r="DE62">
            <v>6772.9248657226563</v>
          </cell>
          <cell r="DF62">
            <v>6263.9853668212891</v>
          </cell>
          <cell r="DG62">
            <v>6594.7652435302734</v>
          </cell>
          <cell r="DH62">
            <v>5834.9140796661377</v>
          </cell>
          <cell r="DI62">
            <v>5167.7338409423828</v>
          </cell>
          <cell r="DJ62">
            <v>4773.8809204101563</v>
          </cell>
          <cell r="DK62">
            <v>4329.0152778625488</v>
          </cell>
          <cell r="DL62">
            <v>4760.2237396240234</v>
          </cell>
          <cell r="DM62">
            <v>4973.5565185546875</v>
          </cell>
          <cell r="DN62">
            <v>5566.2636880874634</v>
          </cell>
          <cell r="DO62">
            <v>5275.4402694702148</v>
          </cell>
          <cell r="DP62">
            <v>6628.5526885986328</v>
          </cell>
          <cell r="DQ62">
            <v>7037.2096862792969</v>
          </cell>
          <cell r="DR62">
            <v>6277.3990173339844</v>
          </cell>
          <cell r="DS62">
            <v>6834.9274902343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832.8209228515625</v>
          </cell>
          <cell r="L63">
            <v>1177.6888046264648</v>
          </cell>
          <cell r="M63">
            <v>84.504844665527344</v>
          </cell>
          <cell r="N63">
            <v>58.450992584228516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050.529541015625</v>
          </cell>
          <cell r="X63">
            <v>1435.3397827148438</v>
          </cell>
          <cell r="Y63">
            <v>103.36093902587891</v>
          </cell>
          <cell r="Z63">
            <v>71.05068969726562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1148.9429931640625</v>
          </cell>
          <cell r="AJ63">
            <v>1572.2347106933594</v>
          </cell>
          <cell r="AK63">
            <v>113.18000793457031</v>
          </cell>
          <cell r="AL63">
            <v>77.393981933593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198.8023681640625</v>
          </cell>
          <cell r="AV63">
            <v>1645.1907958984375</v>
          </cell>
          <cell r="AW63">
            <v>117.13370513916016</v>
          </cell>
          <cell r="AX63">
            <v>80.116676330566406</v>
          </cell>
          <cell r="AY63">
            <v>0</v>
          </cell>
          <cell r="AZ63">
            <v>232.61833190917969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1245.5941162109375</v>
          </cell>
          <cell r="BH63">
            <v>1717.678955078125</v>
          </cell>
          <cell r="BI63">
            <v>122.60805511474609</v>
          </cell>
          <cell r="BJ63">
            <v>83.737274169921875</v>
          </cell>
          <cell r="BK63">
            <v>0</v>
          </cell>
          <cell r="BL63">
            <v>217.47209167480469</v>
          </cell>
          <cell r="BM63">
            <v>15.38795280456543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1301.093994140625</v>
          </cell>
          <cell r="BT63">
            <v>1791.3314208984375</v>
          </cell>
          <cell r="BU63">
            <v>127.86517333984375</v>
          </cell>
          <cell r="BV63">
            <v>87.242019653320313</v>
          </cell>
          <cell r="BW63">
            <v>0</v>
          </cell>
          <cell r="BX63">
            <v>223.52976989746094</v>
          </cell>
          <cell r="BY63">
            <v>13.256235122680664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1382.16259765625</v>
          </cell>
          <cell r="CF63">
            <v>1897.1795654296875</v>
          </cell>
          <cell r="CG63">
            <v>135.164306640625</v>
          </cell>
          <cell r="CH63">
            <v>92.166038513183594</v>
          </cell>
          <cell r="CI63">
            <v>0</v>
          </cell>
          <cell r="CJ63">
            <v>237.03431701660156</v>
          </cell>
          <cell r="CK63">
            <v>11.536127090454102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1472.6546630859375</v>
          </cell>
          <cell r="CR63">
            <v>2005.5018310546875</v>
          </cell>
          <cell r="CS63">
            <v>141.94206237792969</v>
          </cell>
          <cell r="CT63">
            <v>96.59765625</v>
          </cell>
          <cell r="CU63">
            <v>0</v>
          </cell>
          <cell r="CV63">
            <v>247.98867797851563</v>
          </cell>
          <cell r="CW63">
            <v>7.9069356918334961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1564.6402587890625</v>
          </cell>
          <cell r="DD63">
            <v>2120.866943359375</v>
          </cell>
          <cell r="DE63">
            <v>149.24119567871094</v>
          </cell>
          <cell r="DF63">
            <v>101.43477630615234</v>
          </cell>
          <cell r="DG63">
            <v>0</v>
          </cell>
          <cell r="DH63">
            <v>260.81756591796875</v>
          </cell>
          <cell r="DI63">
            <v>3.2708756923675537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1649.80419921875</v>
          </cell>
          <cell r="DP63">
            <v>2230.492431640625</v>
          </cell>
          <cell r="DQ63">
            <v>156.32310485839844</v>
          </cell>
          <cell r="DR63">
            <v>106.06914520263672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43.46736145019531</v>
          </cell>
          <cell r="J64">
            <v>562.2623291015625</v>
          </cell>
          <cell r="K64">
            <v>838.96875953674316</v>
          </cell>
          <cell r="L64">
            <v>1238.4296875</v>
          </cell>
          <cell r="M64">
            <v>0</v>
          </cell>
          <cell r="N64">
            <v>0</v>
          </cell>
          <cell r="O64">
            <v>0</v>
          </cell>
          <cell r="P64">
            <v>874.24362182617188</v>
          </cell>
          <cell r="Q64">
            <v>794.31158447265625</v>
          </cell>
          <cell r="R64">
            <v>23.360038757324219</v>
          </cell>
          <cell r="S64">
            <v>0</v>
          </cell>
          <cell r="T64">
            <v>0</v>
          </cell>
          <cell r="U64">
            <v>28.016281127929688</v>
          </cell>
          <cell r="V64">
            <v>543.38533782958984</v>
          </cell>
          <cell r="W64">
            <v>2391.2237243652344</v>
          </cell>
          <cell r="X64">
            <v>3583.7134094238281</v>
          </cell>
          <cell r="Y64">
            <v>0</v>
          </cell>
          <cell r="Z64">
            <v>0</v>
          </cell>
          <cell r="AA64">
            <v>0</v>
          </cell>
          <cell r="AB64">
            <v>2567.116943359375</v>
          </cell>
          <cell r="AC64">
            <v>1750.2502899169922</v>
          </cell>
          <cell r="AD64">
            <v>156.11076354980469</v>
          </cell>
          <cell r="AE64">
            <v>0</v>
          </cell>
          <cell r="AF64">
            <v>0</v>
          </cell>
          <cell r="AG64">
            <v>136.79061889648438</v>
          </cell>
          <cell r="AH64">
            <v>1528.8875427246094</v>
          </cell>
          <cell r="AI64">
            <v>2448.8974304199219</v>
          </cell>
          <cell r="AJ64">
            <v>3938.6608734130859</v>
          </cell>
          <cell r="AK64">
            <v>0</v>
          </cell>
          <cell r="AL64">
            <v>0</v>
          </cell>
          <cell r="AM64">
            <v>0</v>
          </cell>
          <cell r="AN64">
            <v>3029.3599853515625</v>
          </cell>
          <cell r="AO64">
            <v>2092.2010612487793</v>
          </cell>
          <cell r="AP64">
            <v>175.48918151855469</v>
          </cell>
          <cell r="AQ64">
            <v>0</v>
          </cell>
          <cell r="AR64">
            <v>0</v>
          </cell>
          <cell r="AS64">
            <v>156.43153381347656</v>
          </cell>
          <cell r="AT64">
            <v>1822.92578125</v>
          </cell>
          <cell r="AU64">
            <v>2570.7202758789063</v>
          </cell>
          <cell r="AV64">
            <v>4137.41845703125</v>
          </cell>
          <cell r="AW64">
            <v>0</v>
          </cell>
          <cell r="AX64">
            <v>0</v>
          </cell>
          <cell r="AY64">
            <v>0</v>
          </cell>
          <cell r="AZ64">
            <v>3572.3843994140625</v>
          </cell>
          <cell r="BA64">
            <v>22.789272308349609</v>
          </cell>
          <cell r="BB64">
            <v>192.41763305664063</v>
          </cell>
          <cell r="BC64">
            <v>0</v>
          </cell>
          <cell r="BD64">
            <v>0</v>
          </cell>
          <cell r="BE64">
            <v>168.4642333984375</v>
          </cell>
          <cell r="BF64">
            <v>2028.1964416503906</v>
          </cell>
          <cell r="BG64">
            <v>2577.6664428710938</v>
          </cell>
          <cell r="BH64">
            <v>4308.8372802734375</v>
          </cell>
          <cell r="BI64">
            <v>0</v>
          </cell>
          <cell r="BJ64">
            <v>0</v>
          </cell>
          <cell r="BK64">
            <v>0</v>
          </cell>
          <cell r="BL64">
            <v>3685.9237060546875</v>
          </cell>
          <cell r="BM64">
            <v>0</v>
          </cell>
          <cell r="BN64">
            <v>192.84977722167969</v>
          </cell>
          <cell r="BO64">
            <v>0</v>
          </cell>
          <cell r="BP64">
            <v>0</v>
          </cell>
          <cell r="BQ64">
            <v>172.97105407714844</v>
          </cell>
          <cell r="BR64">
            <v>2135.493408203125</v>
          </cell>
          <cell r="BS64">
            <v>2534.5421295166016</v>
          </cell>
          <cell r="BT64">
            <v>4297.7594604492188</v>
          </cell>
          <cell r="BU64">
            <v>0</v>
          </cell>
          <cell r="BV64">
            <v>0</v>
          </cell>
          <cell r="BW64">
            <v>0</v>
          </cell>
          <cell r="BX64">
            <v>3864.5576171875</v>
          </cell>
          <cell r="BY64">
            <v>0</v>
          </cell>
          <cell r="BZ64">
            <v>188.93203735351563</v>
          </cell>
          <cell r="CA64">
            <v>0</v>
          </cell>
          <cell r="CB64">
            <v>0</v>
          </cell>
          <cell r="CC64">
            <v>155.44923400878906</v>
          </cell>
          <cell r="CD64">
            <v>2276.6021270751953</v>
          </cell>
          <cell r="CE64">
            <v>2470.3648071289063</v>
          </cell>
          <cell r="CF64">
            <v>4208.5413208007813</v>
          </cell>
          <cell r="CG64">
            <v>0</v>
          </cell>
          <cell r="CH64">
            <v>0</v>
          </cell>
          <cell r="CI64">
            <v>0</v>
          </cell>
          <cell r="CJ64">
            <v>4125.8662109375</v>
          </cell>
          <cell r="CK64">
            <v>0</v>
          </cell>
          <cell r="CL64">
            <v>198.787353515625</v>
          </cell>
          <cell r="CM64">
            <v>0</v>
          </cell>
          <cell r="CN64">
            <v>0</v>
          </cell>
          <cell r="CO64">
            <v>166.01930236816406</v>
          </cell>
          <cell r="CP64">
            <v>2454.2432861328125</v>
          </cell>
          <cell r="CQ64">
            <v>2539.0700531005859</v>
          </cell>
          <cell r="CR64">
            <v>4342.8087158203125</v>
          </cell>
          <cell r="CS64">
            <v>0</v>
          </cell>
          <cell r="CT64">
            <v>0</v>
          </cell>
          <cell r="CU64">
            <v>0</v>
          </cell>
          <cell r="CV64">
            <v>4335.680419921875</v>
          </cell>
          <cell r="CW64">
            <v>0</v>
          </cell>
          <cell r="CX64">
            <v>201.87240600585938</v>
          </cell>
          <cell r="CY64">
            <v>0</v>
          </cell>
          <cell r="CZ64">
            <v>0</v>
          </cell>
          <cell r="DA64">
            <v>173.88374328613281</v>
          </cell>
          <cell r="DB64">
            <v>2629.9063415527344</v>
          </cell>
          <cell r="DC64">
            <v>2544.9731903076172</v>
          </cell>
          <cell r="DD64">
            <v>4511.4026184082031</v>
          </cell>
          <cell r="DE64">
            <v>0</v>
          </cell>
          <cell r="DF64">
            <v>0</v>
          </cell>
          <cell r="DG64">
            <v>0</v>
          </cell>
          <cell r="DH64">
            <v>4584.26025390625</v>
          </cell>
          <cell r="DI64">
            <v>0</v>
          </cell>
          <cell r="DJ64">
            <v>205.19210815429688</v>
          </cell>
          <cell r="DK64">
            <v>0</v>
          </cell>
          <cell r="DL64">
            <v>0</v>
          </cell>
          <cell r="DM64">
            <v>176.49385070800781</v>
          </cell>
          <cell r="DN64">
            <v>2787.8717956542969</v>
          </cell>
          <cell r="DO64">
            <v>2572.7754974365234</v>
          </cell>
          <cell r="DP64">
            <v>4370.0077514648438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81.45459938049316</v>
          </cell>
          <cell r="J65">
            <v>331.10466003417969</v>
          </cell>
          <cell r="K65">
            <v>327.00485229492188</v>
          </cell>
          <cell r="L65">
            <v>422.88986206054688</v>
          </cell>
          <cell r="M65">
            <v>455.437255859375</v>
          </cell>
          <cell r="N65">
            <v>443.93609619140625</v>
          </cell>
          <cell r="O65">
            <v>455.69558715820313</v>
          </cell>
          <cell r="P65">
            <v>413.53559875488281</v>
          </cell>
          <cell r="Q65">
            <v>389.47369384765625</v>
          </cell>
          <cell r="R65">
            <v>381.72082805633545</v>
          </cell>
          <cell r="S65">
            <v>415.82159423828125</v>
          </cell>
          <cell r="T65">
            <v>405.48907470703125</v>
          </cell>
          <cell r="U65">
            <v>352.16201782226563</v>
          </cell>
          <cell r="V65">
            <v>375.04759216308594</v>
          </cell>
          <cell r="W65">
            <v>433.99627685546875</v>
          </cell>
          <cell r="X65">
            <v>541.97198486328125</v>
          </cell>
          <cell r="Y65">
            <v>579.60821533203125</v>
          </cell>
          <cell r="Z65">
            <v>540.82896423339844</v>
          </cell>
          <cell r="AA65">
            <v>572.25743103027344</v>
          </cell>
          <cell r="AB65">
            <v>491.44276428222656</v>
          </cell>
          <cell r="AC65">
            <v>463.35110473632813</v>
          </cell>
          <cell r="AD65">
            <v>452.40399169921875</v>
          </cell>
          <cell r="AE65">
            <v>488.924072265625</v>
          </cell>
          <cell r="AF65">
            <v>477.81661987304688</v>
          </cell>
          <cell r="AG65">
            <v>416.15689086914063</v>
          </cell>
          <cell r="AH65">
            <v>441.472412109375</v>
          </cell>
          <cell r="AI65">
            <v>486.4920654296875</v>
          </cell>
          <cell r="AJ65">
            <v>604.483642578125</v>
          </cell>
          <cell r="AK65">
            <v>646.21907043457031</v>
          </cell>
          <cell r="AL65">
            <v>599.07792663574219</v>
          </cell>
          <cell r="AM65">
            <v>635.63005065917969</v>
          </cell>
          <cell r="AN65">
            <v>555.95610809326172</v>
          </cell>
          <cell r="AO65">
            <v>526.12109375</v>
          </cell>
          <cell r="AP65">
            <v>516.39886474609375</v>
          </cell>
          <cell r="AQ65">
            <v>559.44342041015625</v>
          </cell>
          <cell r="AR65">
            <v>546.52777099609375</v>
          </cell>
          <cell r="AS65">
            <v>477.65194702148438</v>
          </cell>
          <cell r="AT65">
            <v>505.35306549072266</v>
          </cell>
          <cell r="AU65">
            <v>505.74050903320313</v>
          </cell>
          <cell r="AV65">
            <v>624.11541748046875</v>
          </cell>
          <cell r="AW65">
            <v>664.09100341796875</v>
          </cell>
          <cell r="AX65">
            <v>615.87660217285156</v>
          </cell>
          <cell r="AY65">
            <v>654.66448974609375</v>
          </cell>
          <cell r="AZ65">
            <v>620.71568298339844</v>
          </cell>
          <cell r="BA65">
            <v>587.48457908630371</v>
          </cell>
          <cell r="BB65">
            <v>576.21052646636963</v>
          </cell>
          <cell r="BC65">
            <v>623.24658203125</v>
          </cell>
          <cell r="BD65">
            <v>609.5560302734375</v>
          </cell>
          <cell r="BE65">
            <v>534.39739990234375</v>
          </cell>
          <cell r="BF65">
            <v>564.664794921875</v>
          </cell>
          <cell r="BG65">
            <v>529.2386474609375</v>
          </cell>
          <cell r="BH65">
            <v>654.8546142578125</v>
          </cell>
          <cell r="BI65">
            <v>698.63969421386719</v>
          </cell>
          <cell r="BJ65">
            <v>670.77867126464844</v>
          </cell>
          <cell r="BK65">
            <v>687.75802612304688</v>
          </cell>
          <cell r="BL65">
            <v>666.54617309570313</v>
          </cell>
          <cell r="BM65">
            <v>632.61953735351563</v>
          </cell>
          <cell r="BN65">
            <v>618.99435615539551</v>
          </cell>
          <cell r="BO65">
            <v>667.15972900390625</v>
          </cell>
          <cell r="BP65">
            <v>655.27734375</v>
          </cell>
          <cell r="BQ65">
            <v>558.64544677734375</v>
          </cell>
          <cell r="BR65">
            <v>612.56467437744141</v>
          </cell>
          <cell r="BS65">
            <v>563.23590087890625</v>
          </cell>
          <cell r="BT65">
            <v>693.60150146484375</v>
          </cell>
          <cell r="BU65">
            <v>739.75689697265625</v>
          </cell>
          <cell r="BV65">
            <v>684.50190734863281</v>
          </cell>
          <cell r="BW65">
            <v>728.60397338867188</v>
          </cell>
          <cell r="BX65">
            <v>713.06240844726563</v>
          </cell>
          <cell r="BY65">
            <v>678.65312194824219</v>
          </cell>
          <cell r="BZ65">
            <v>664.53741645812988</v>
          </cell>
          <cell r="CA65">
            <v>717.01409912109375</v>
          </cell>
          <cell r="CB65">
            <v>706.16497802734375</v>
          </cell>
          <cell r="CC65">
            <v>625.89007568359375</v>
          </cell>
          <cell r="CD65">
            <v>659.97490692138672</v>
          </cell>
          <cell r="CE65">
            <v>611.73199462890625</v>
          </cell>
          <cell r="CF65">
            <v>747.84710693359375</v>
          </cell>
          <cell r="CG65">
            <v>796.02357482910156</v>
          </cell>
          <cell r="CH65">
            <v>736.54910278320313</v>
          </cell>
          <cell r="CI65">
            <v>786.64162445068359</v>
          </cell>
          <cell r="CJ65">
            <v>768.58154296875</v>
          </cell>
          <cell r="CK65">
            <v>732.94379806518555</v>
          </cell>
          <cell r="CL65">
            <v>715.79168510437012</v>
          </cell>
          <cell r="CM65">
            <v>769.9681396484375</v>
          </cell>
          <cell r="CN65">
            <v>760.15228271484375</v>
          </cell>
          <cell r="CO65">
            <v>668.6365966796875</v>
          </cell>
          <cell r="CP65">
            <v>703.60154342651367</v>
          </cell>
          <cell r="CQ65">
            <v>654.22857666015625</v>
          </cell>
          <cell r="CR65">
            <v>791.501953125</v>
          </cell>
          <cell r="CS65">
            <v>836.32032775878906</v>
          </cell>
          <cell r="CT65">
            <v>772.18107604980469</v>
          </cell>
          <cell r="CU65">
            <v>825.64950561523438</v>
          </cell>
          <cell r="CV65">
            <v>805.1453857421875</v>
          </cell>
          <cell r="CW65">
            <v>770.17961883544922</v>
          </cell>
          <cell r="CX65">
            <v>752.56327390670776</v>
          </cell>
          <cell r="CY65">
            <v>809.489990234375</v>
          </cell>
          <cell r="CZ65">
            <v>801.2239990234375</v>
          </cell>
          <cell r="DA65">
            <v>709.88330078125</v>
          </cell>
          <cell r="DB65">
            <v>750.19106674194336</v>
          </cell>
          <cell r="DC65">
            <v>699.2249755859375</v>
          </cell>
          <cell r="DD65">
            <v>837.99822998046875</v>
          </cell>
          <cell r="DE65">
            <v>879.71687316894531</v>
          </cell>
          <cell r="DF65">
            <v>840.15267944335938</v>
          </cell>
          <cell r="DG65">
            <v>868.57681274414063</v>
          </cell>
          <cell r="DH65">
            <v>847.93426513671875</v>
          </cell>
          <cell r="DI65">
            <v>813.1008358001709</v>
          </cell>
          <cell r="DJ65">
            <v>793.58617162704468</v>
          </cell>
          <cell r="DK65">
            <v>851.07830810546875</v>
          </cell>
          <cell r="DL65">
            <v>842.29571533203125</v>
          </cell>
          <cell r="DM65">
            <v>749.630126953125</v>
          </cell>
          <cell r="DN65">
            <v>792.0773811340332</v>
          </cell>
          <cell r="DO65">
            <v>740.97161865234375</v>
          </cell>
          <cell r="DP65">
            <v>882.169677734375</v>
          </cell>
          <cell r="DQ65">
            <v>921.93582153320313</v>
          </cell>
          <cell r="DR65">
            <v>848.45867919921875</v>
          </cell>
          <cell r="DS65">
            <v>908.00094604492188</v>
          </cell>
        </row>
        <row r="66">
          <cell r="B66" t="str">
            <v>NP Spot</v>
          </cell>
          <cell r="C66">
            <v>0</v>
          </cell>
          <cell r="I66">
            <v>1523.6227416992188</v>
          </cell>
          <cell r="J66">
            <v>1746.0433578491211</v>
          </cell>
          <cell r="K66">
            <v>2071.8174438476563</v>
          </cell>
          <cell r="L66">
            <v>2518.7515869140625</v>
          </cell>
          <cell r="M66">
            <v>6942.42236328125</v>
          </cell>
          <cell r="N66">
            <v>4897.0716552734375</v>
          </cell>
          <cell r="O66">
            <v>4779.95751953125</v>
          </cell>
          <cell r="P66">
            <v>2513.9362182617188</v>
          </cell>
          <cell r="Q66">
            <v>2195.1811065673828</v>
          </cell>
          <cell r="R66">
            <v>2130.2926168441772</v>
          </cell>
          <cell r="S66">
            <v>2336.802490234375</v>
          </cell>
          <cell r="T66">
            <v>2289.019775390625</v>
          </cell>
          <cell r="U66">
            <v>2012.8540134429932</v>
          </cell>
          <cell r="V66">
            <v>2116.6903991699219</v>
          </cell>
          <cell r="W66">
            <v>2769.3658142089844</v>
          </cell>
          <cell r="X66">
            <v>3073.524169921875</v>
          </cell>
          <cell r="Y66">
            <v>8548.67333984375</v>
          </cell>
          <cell r="Z66">
            <v>5468.859375</v>
          </cell>
          <cell r="AA66">
            <v>4896.3104248046875</v>
          </cell>
          <cell r="AB66">
            <v>2928.7113647460938</v>
          </cell>
          <cell r="AC66">
            <v>2577.8124675750732</v>
          </cell>
          <cell r="AD66">
            <v>2466.5858192443848</v>
          </cell>
          <cell r="AE66">
            <v>2712.42724609375</v>
          </cell>
          <cell r="AF66">
            <v>2581.02490234375</v>
          </cell>
          <cell r="AG66">
            <v>2253.1593170166016</v>
          </cell>
          <cell r="AH66">
            <v>2410.1212005615234</v>
          </cell>
          <cell r="AI66">
            <v>2993.1349487304688</v>
          </cell>
          <cell r="AJ66">
            <v>3369.294189453125</v>
          </cell>
          <cell r="AK66">
            <v>9184.08544921875</v>
          </cell>
          <cell r="AL66">
            <v>6041.1041259765625</v>
          </cell>
          <cell r="AM66">
            <v>6686.1258544921875</v>
          </cell>
          <cell r="AN66">
            <v>3343.7595825195313</v>
          </cell>
          <cell r="AO66">
            <v>3089.7982711791992</v>
          </cell>
          <cell r="AP66">
            <v>2931.1994476318359</v>
          </cell>
          <cell r="AQ66">
            <v>3110.615966796875</v>
          </cell>
          <cell r="AR66">
            <v>2940.72216796875</v>
          </cell>
          <cell r="AS66">
            <v>2627.0541687011719</v>
          </cell>
          <cell r="AT66">
            <v>2774.3112487792969</v>
          </cell>
          <cell r="AU66">
            <v>3169.7023315429688</v>
          </cell>
          <cell r="AV66">
            <v>3550.3328247070313</v>
          </cell>
          <cell r="AW66">
            <v>11555.543212890625</v>
          </cell>
          <cell r="AX66">
            <v>6046.4879150390625</v>
          </cell>
          <cell r="AY66">
            <v>7754.160400390625</v>
          </cell>
          <cell r="AZ66">
            <v>3592.5224609375</v>
          </cell>
          <cell r="BA66">
            <v>3499.9671401977539</v>
          </cell>
          <cell r="BB66">
            <v>3189.7342834472656</v>
          </cell>
          <cell r="BC66">
            <v>3134.50732421875</v>
          </cell>
          <cell r="BD66">
            <v>3149.107666015625</v>
          </cell>
          <cell r="BE66">
            <v>2921.3059301972389</v>
          </cell>
          <cell r="BF66">
            <v>3029.0953063964844</v>
          </cell>
          <cell r="BG66">
            <v>3287.527099609375</v>
          </cell>
          <cell r="BH66">
            <v>3698.0220336914063</v>
          </cell>
          <cell r="BI66">
            <v>11768.64013671875</v>
          </cell>
          <cell r="BJ66">
            <v>7077.63134765625</v>
          </cell>
          <cell r="BK66">
            <v>7943.144775390625</v>
          </cell>
          <cell r="BL66">
            <v>3785.3910827636719</v>
          </cell>
          <cell r="BM66">
            <v>3708.4922943115234</v>
          </cell>
          <cell r="BN66">
            <v>3364.548656463623</v>
          </cell>
          <cell r="BO66">
            <v>3307.055908203125</v>
          </cell>
          <cell r="BP66">
            <v>3333.601806640625</v>
          </cell>
          <cell r="BQ66">
            <v>3045.9448885917664</v>
          </cell>
          <cell r="BR66">
            <v>3170.2999572753906</v>
          </cell>
          <cell r="BS66">
            <v>3424.8671264648438</v>
          </cell>
          <cell r="BT66">
            <v>3852.8128662109375</v>
          </cell>
          <cell r="BU66">
            <v>11772.056884765625</v>
          </cell>
          <cell r="BV66">
            <v>6378.1195068359375</v>
          </cell>
          <cell r="BW66">
            <v>8080.925537109375</v>
          </cell>
          <cell r="BX66">
            <v>3947.3855895996094</v>
          </cell>
          <cell r="BY66">
            <v>3876.1904373168945</v>
          </cell>
          <cell r="BZ66">
            <v>3529.1187438964844</v>
          </cell>
          <cell r="CA66">
            <v>3487.568115234375</v>
          </cell>
          <cell r="CB66">
            <v>3522.077880859375</v>
          </cell>
          <cell r="CC66">
            <v>3235.065691947937</v>
          </cell>
          <cell r="CD66">
            <v>3378.8746032714844</v>
          </cell>
          <cell r="CE66">
            <v>3622.8682250976563</v>
          </cell>
          <cell r="CF66">
            <v>4074.3480834960938</v>
          </cell>
          <cell r="CG66">
            <v>12273.47265625</v>
          </cell>
          <cell r="CH66">
            <v>6526.4818115234375</v>
          </cell>
          <cell r="CI66">
            <v>8295.8037109375</v>
          </cell>
          <cell r="CJ66">
            <v>4178.6546630859375</v>
          </cell>
          <cell r="CK66">
            <v>4102.2040405273438</v>
          </cell>
          <cell r="CL66">
            <v>3743.654914855957</v>
          </cell>
          <cell r="CM66">
            <v>3706.572021484375</v>
          </cell>
          <cell r="CN66">
            <v>3743.736328125</v>
          </cell>
          <cell r="CO66">
            <v>3454.7254576683044</v>
          </cell>
          <cell r="CP66">
            <v>3602.97119140625</v>
          </cell>
          <cell r="CQ66">
            <v>3839.2406005859375</v>
          </cell>
          <cell r="CR66">
            <v>4301.1305541992188</v>
          </cell>
          <cell r="CS66">
            <v>12536.2509765625</v>
          </cell>
          <cell r="CT66">
            <v>6818.9111328125</v>
          </cell>
          <cell r="CU66">
            <v>8757.317626953125</v>
          </cell>
          <cell r="CV66">
            <v>4366.2733764648438</v>
          </cell>
          <cell r="CW66">
            <v>4293.939323425293</v>
          </cell>
          <cell r="CX66">
            <v>3932.5557594299316</v>
          </cell>
          <cell r="CY66">
            <v>3909.648193359375</v>
          </cell>
          <cell r="CZ66">
            <v>3954.7763671875</v>
          </cell>
          <cell r="DA66">
            <v>3666.6957039833069</v>
          </cell>
          <cell r="DB66">
            <v>3842.5013885498047</v>
          </cell>
          <cell r="DC66">
            <v>4067.1063232421875</v>
          </cell>
          <cell r="DD66">
            <v>4543.19482421875</v>
          </cell>
          <cell r="DE66">
            <v>12791.5224609375</v>
          </cell>
          <cell r="DF66">
            <v>7990.226318359375</v>
          </cell>
          <cell r="DG66">
            <v>8955.0927734375</v>
          </cell>
          <cell r="DH66">
            <v>4585.95703125</v>
          </cell>
          <cell r="DI66">
            <v>4514.9628143310547</v>
          </cell>
          <cell r="DJ66">
            <v>4143.2868576049805</v>
          </cell>
          <cell r="DK66">
            <v>4123.3427734375</v>
          </cell>
          <cell r="DL66">
            <v>4165.81640625</v>
          </cell>
          <cell r="DM66">
            <v>3870.9951982498169</v>
          </cell>
          <cell r="DN66">
            <v>4057.8039855957031</v>
          </cell>
          <cell r="DO66">
            <v>4279.0137939453125</v>
          </cell>
          <cell r="DP66">
            <v>4772.93701171875</v>
          </cell>
          <cell r="DQ66">
            <v>10609.30908203125</v>
          </cell>
          <cell r="DR66">
            <v>7187.656982421875</v>
          </cell>
          <cell r="DS66">
            <v>4348.01611328125</v>
          </cell>
        </row>
        <row r="67">
          <cell r="B67" t="str">
            <v>SP Spot</v>
          </cell>
          <cell r="C67">
            <v>0</v>
          </cell>
          <cell r="I67">
            <v>12.703478813171387</v>
          </cell>
          <cell r="J67">
            <v>851.20745849609375</v>
          </cell>
          <cell r="K67">
            <v>1045.2104339599609</v>
          </cell>
          <cell r="L67">
            <v>2324.0469970703125</v>
          </cell>
          <cell r="M67">
            <v>0</v>
          </cell>
          <cell r="N67">
            <v>0</v>
          </cell>
          <cell r="O67">
            <v>0</v>
          </cell>
          <cell r="P67">
            <v>1163.7343215942383</v>
          </cell>
          <cell r="Q67">
            <v>2685.0040283203125</v>
          </cell>
          <cell r="R67">
            <v>1613.711540222168</v>
          </cell>
          <cell r="S67">
            <v>0</v>
          </cell>
          <cell r="T67">
            <v>0</v>
          </cell>
          <cell r="U67">
            <v>1022.6043834686279</v>
          </cell>
          <cell r="V67">
            <v>2204.5090026855469</v>
          </cell>
          <cell r="W67">
            <v>0</v>
          </cell>
          <cell r="X67">
            <v>525.27081298828125</v>
          </cell>
          <cell r="Y67">
            <v>0</v>
          </cell>
          <cell r="Z67">
            <v>0</v>
          </cell>
          <cell r="AA67">
            <v>0</v>
          </cell>
          <cell r="AB67">
            <v>573.695068359375</v>
          </cell>
          <cell r="AC67">
            <v>920.35147094726563</v>
          </cell>
          <cell r="AD67">
            <v>2480.4412841796875</v>
          </cell>
          <cell r="AE67">
            <v>0</v>
          </cell>
          <cell r="AF67">
            <v>552.6788330078125</v>
          </cell>
          <cell r="AG67">
            <v>1006.4707489013672</v>
          </cell>
          <cell r="AH67">
            <v>1323.3296813964844</v>
          </cell>
          <cell r="AI67">
            <v>0</v>
          </cell>
          <cell r="AJ67">
            <v>543.62284851074219</v>
          </cell>
          <cell r="AK67">
            <v>0</v>
          </cell>
          <cell r="AL67">
            <v>0</v>
          </cell>
          <cell r="AM67">
            <v>0</v>
          </cell>
          <cell r="AN67">
            <v>643.1087646484375</v>
          </cell>
          <cell r="AO67">
            <v>0</v>
          </cell>
          <cell r="AP67">
            <v>2256.9693832397461</v>
          </cell>
          <cell r="AQ67">
            <v>0</v>
          </cell>
          <cell r="AR67">
            <v>987.76837158203125</v>
          </cell>
          <cell r="AS67">
            <v>1156.4950408935547</v>
          </cell>
          <cell r="AT67">
            <v>1446.0023803710938</v>
          </cell>
          <cell r="AU67">
            <v>0</v>
          </cell>
          <cell r="AV67">
            <v>280.55083438754082</v>
          </cell>
          <cell r="AW67">
            <v>0</v>
          </cell>
          <cell r="AX67">
            <v>0</v>
          </cell>
          <cell r="AY67">
            <v>0</v>
          </cell>
          <cell r="AZ67">
            <v>716.51434326171875</v>
          </cell>
          <cell r="BA67">
            <v>0</v>
          </cell>
          <cell r="BB67">
            <v>0</v>
          </cell>
          <cell r="BC67">
            <v>1928.514404296875</v>
          </cell>
          <cell r="BD67">
            <v>79.266792297363281</v>
          </cell>
          <cell r="BE67">
            <v>1266.8865013122559</v>
          </cell>
          <cell r="BF67">
            <v>1541.2030944824219</v>
          </cell>
          <cell r="BG67">
            <v>0</v>
          </cell>
          <cell r="BH67">
            <v>97.361541748046875</v>
          </cell>
          <cell r="BI67">
            <v>0</v>
          </cell>
          <cell r="BJ67">
            <v>0</v>
          </cell>
          <cell r="BK67">
            <v>0</v>
          </cell>
          <cell r="BL67">
            <v>631.53033447265625</v>
          </cell>
          <cell r="BM67">
            <v>0</v>
          </cell>
          <cell r="BN67">
            <v>0</v>
          </cell>
          <cell r="BO67">
            <v>2034.18310546875</v>
          </cell>
          <cell r="BP67">
            <v>75.840164184570313</v>
          </cell>
          <cell r="BQ67">
            <v>1313.0704975128174</v>
          </cell>
          <cell r="BR67">
            <v>1565.319885253906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584.77667236328125</v>
          </cell>
          <cell r="BY67">
            <v>0</v>
          </cell>
          <cell r="BZ67">
            <v>0</v>
          </cell>
          <cell r="CA67">
            <v>2144.72900390625</v>
          </cell>
          <cell r="CB67">
            <v>61.452190399169922</v>
          </cell>
          <cell r="CC67">
            <v>1327.7170190811157</v>
          </cell>
          <cell r="CD67">
            <v>1544.5173645019531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586.2098388671875</v>
          </cell>
          <cell r="CK67">
            <v>0</v>
          </cell>
          <cell r="CL67">
            <v>0</v>
          </cell>
          <cell r="CM67">
            <v>2278.846923828125</v>
          </cell>
          <cell r="CN67">
            <v>61.859989166259766</v>
          </cell>
          <cell r="CO67">
            <v>1413.9283418655396</v>
          </cell>
          <cell r="CP67">
            <v>1620.090255737304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565.927734375</v>
          </cell>
          <cell r="CW67">
            <v>0</v>
          </cell>
          <cell r="CX67">
            <v>0</v>
          </cell>
          <cell r="CY67">
            <v>2403.2109375</v>
          </cell>
          <cell r="CZ67">
            <v>58.193813323974609</v>
          </cell>
          <cell r="DA67">
            <v>1491.4819440841675</v>
          </cell>
          <cell r="DB67">
            <v>1643.0155487060547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572.88665771484375</v>
          </cell>
          <cell r="DI67">
            <v>0</v>
          </cell>
          <cell r="DJ67">
            <v>0</v>
          </cell>
          <cell r="DK67">
            <v>2534.07763671875</v>
          </cell>
          <cell r="DL67">
            <v>54.657802581787109</v>
          </cell>
          <cell r="DM67">
            <v>1553.6332712173462</v>
          </cell>
          <cell r="DN67">
            <v>1683.943725585937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359.5635986328125</v>
          </cell>
          <cell r="J68">
            <v>0</v>
          </cell>
          <cell r="K68">
            <v>0</v>
          </cell>
          <cell r="L68">
            <v>1.518501877784729</v>
          </cell>
          <cell r="M68">
            <v>8.0430965423583984</v>
          </cell>
          <cell r="N68">
            <v>4.3052210807800293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1.473788857460022</v>
          </cell>
          <cell r="Y68">
            <v>7.6291861534118652</v>
          </cell>
          <cell r="Z68">
            <v>4.0858731269836426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1.51446533203125</v>
          </cell>
          <cell r="AK68">
            <v>7.7609272003173828</v>
          </cell>
          <cell r="AL68">
            <v>4.153285026550293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1.5458265542984009</v>
          </cell>
          <cell r="AW68">
            <v>7.8814563751220703</v>
          </cell>
          <cell r="AX68">
            <v>4.2196598052978516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1.5607309341430664</v>
          </cell>
          <cell r="BI68">
            <v>7.9169611930847168</v>
          </cell>
          <cell r="BJ68">
            <v>4.2398834228515625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1.5964392423629761</v>
          </cell>
          <cell r="BU68">
            <v>8.0300159454345703</v>
          </cell>
          <cell r="BV68">
            <v>4.302628517150878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6476730108261108</v>
          </cell>
          <cell r="CG68">
            <v>8.1869840621948242</v>
          </cell>
          <cell r="CH68">
            <v>4.390782356262207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1.7001488208770752</v>
          </cell>
          <cell r="CS68">
            <v>8.3327398300170898</v>
          </cell>
          <cell r="CT68">
            <v>4.470120906829834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1.756040096282959</v>
          </cell>
          <cell r="DE68">
            <v>8.4897079467773438</v>
          </cell>
          <cell r="DF68">
            <v>4.5567193031311035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1.8091369867324829</v>
          </cell>
          <cell r="DQ68">
            <v>8.6420040130615234</v>
          </cell>
          <cell r="DR68">
            <v>4.6396875381469727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633.65751647949219</v>
          </cell>
          <cell r="L71">
            <v>5981.586669921875</v>
          </cell>
          <cell r="M71">
            <v>9710.34423828125</v>
          </cell>
          <cell r="N71">
            <v>8394.22119140625</v>
          </cell>
          <cell r="O71">
            <v>4278.92907714843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518.03195190429688</v>
          </cell>
          <cell r="X71">
            <v>4890.1070556640625</v>
          </cell>
          <cell r="Y71">
            <v>7938.46630859375</v>
          </cell>
          <cell r="Z71">
            <v>6862.500244140625</v>
          </cell>
          <cell r="AA71">
            <v>4671.852050781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558.44720458984375</v>
          </cell>
          <cell r="AJ71">
            <v>5271.617919921875</v>
          </cell>
          <cell r="AK71">
            <v>7586.231201171875</v>
          </cell>
          <cell r="AL71">
            <v>7397.89111328125</v>
          </cell>
          <cell r="AM71">
            <v>4894.197021484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617.09770202636719</v>
          </cell>
          <cell r="AV71">
            <v>4234.6219482421875</v>
          </cell>
          <cell r="AW71">
            <v>7303.453125</v>
          </cell>
          <cell r="AX71">
            <v>8174.84912109375</v>
          </cell>
          <cell r="AY71">
            <v>4167.1047363281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660.4747314453125</v>
          </cell>
          <cell r="BH71">
            <v>639.76434326171875</v>
          </cell>
          <cell r="BI71">
            <v>11778.740234375</v>
          </cell>
          <cell r="BJ71">
            <v>8749.4755859375</v>
          </cell>
          <cell r="BK71">
            <v>4460.018798828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700.65399169921875</v>
          </cell>
          <cell r="BT71">
            <v>550.51385498046875</v>
          </cell>
          <cell r="BU71">
            <v>12172.99462890625</v>
          </cell>
          <cell r="BV71">
            <v>9281.74072265625</v>
          </cell>
          <cell r="BW71">
            <v>4731.33935546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742.356689453125</v>
          </cell>
          <cell r="CF71">
            <v>715.54306030273438</v>
          </cell>
          <cell r="CG71">
            <v>12791.45703125</v>
          </cell>
          <cell r="CH71">
            <v>9834.1865234375</v>
          </cell>
          <cell r="CI71">
            <v>5012.9467773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788.58177185058594</v>
          </cell>
          <cell r="CR71">
            <v>941.17411804199219</v>
          </cell>
          <cell r="CS71">
            <v>13376.794921875</v>
          </cell>
          <cell r="CT71">
            <v>10446.54248046875</v>
          </cell>
          <cell r="CU71">
            <v>5325.0935058593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832.84161376953125</v>
          </cell>
          <cell r="DD71">
            <v>970.20491027832031</v>
          </cell>
          <cell r="DE71">
            <v>13870.06591796875</v>
          </cell>
          <cell r="DF71">
            <v>11032.86328125</v>
          </cell>
          <cell r="DG71">
            <v>5623.968994140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877.45697021484375</v>
          </cell>
          <cell r="DP71">
            <v>7644.437744140625</v>
          </cell>
          <cell r="DQ71">
            <v>14084.9580078125</v>
          </cell>
          <cell r="DR71">
            <v>11623.89453125</v>
          </cell>
          <cell r="DS71">
            <v>11570.580078125</v>
          </cell>
        </row>
        <row r="72">
          <cell r="B72" t="str">
            <v>Cana Spot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34.939537048339844</v>
          </cell>
          <cell r="M72">
            <v>156.24960327148438</v>
          </cell>
          <cell r="N72">
            <v>117.23477172851563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33.606239318847656</v>
          </cell>
          <cell r="Y72">
            <v>146.16473388671875</v>
          </cell>
          <cell r="Z72">
            <v>109.61151885986328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34.283699035644531</v>
          </cell>
          <cell r="AK72">
            <v>147.94883728027344</v>
          </cell>
          <cell r="AL72">
            <v>110.89421081542969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34.8170166015625</v>
          </cell>
          <cell r="AW72">
            <v>149.80805969238281</v>
          </cell>
          <cell r="AX72">
            <v>112.278930664062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35.285472869873047</v>
          </cell>
          <cell r="BI72">
            <v>150.95364379882813</v>
          </cell>
          <cell r="BJ72">
            <v>113.18264007568359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36.143104553222656</v>
          </cell>
          <cell r="BU72">
            <v>153.33869934082031</v>
          </cell>
          <cell r="BV72">
            <v>115.04837036132813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37.346675872802734</v>
          </cell>
          <cell r="CG72">
            <v>156.47496032714844</v>
          </cell>
          <cell r="CH72">
            <v>117.48255920410156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38.499794006347656</v>
          </cell>
          <cell r="CS72">
            <v>159.29196166992188</v>
          </cell>
          <cell r="CT72">
            <v>119.65438079833984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39.761020660400391</v>
          </cell>
          <cell r="DE72">
            <v>162.39065551757813</v>
          </cell>
          <cell r="DF72">
            <v>122.05942535400391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40.957382202148438</v>
          </cell>
          <cell r="DQ72">
            <v>165.4705810546875</v>
          </cell>
          <cell r="DR72">
            <v>124.42073822021484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389.4863657131791</v>
          </cell>
          <cell r="K73">
            <v>4101.4800720214844</v>
          </cell>
          <cell r="L73">
            <v>5057.236328125</v>
          </cell>
          <cell r="M73">
            <v>5415.9627380371094</v>
          </cell>
          <cell r="N73">
            <v>5074.3769836425781</v>
          </cell>
          <cell r="O73">
            <v>5333.9285736083984</v>
          </cell>
          <cell r="P73">
            <v>4728.7900695800781</v>
          </cell>
          <cell r="Q73">
            <v>4183.7979736328125</v>
          </cell>
          <cell r="R73">
            <v>3826.6483764648438</v>
          </cell>
          <cell r="S73">
            <v>3956.5496368408203</v>
          </cell>
          <cell r="T73">
            <v>4034.8622131347656</v>
          </cell>
          <cell r="U73">
            <v>3947.6937561035156</v>
          </cell>
          <cell r="V73">
            <v>4475.79150390625</v>
          </cell>
          <cell r="W73">
            <v>4086.7712707519531</v>
          </cell>
          <cell r="X73">
            <v>5044.8212280273438</v>
          </cell>
          <cell r="Y73">
            <v>5382.0024108886719</v>
          </cell>
          <cell r="Z73">
            <v>4958.6208343505859</v>
          </cell>
          <cell r="AA73">
            <v>5910.2136611938477</v>
          </cell>
          <cell r="AB73">
            <v>4569.685583114624</v>
          </cell>
          <cell r="AC73">
            <v>4148.8097352981567</v>
          </cell>
          <cell r="AD73">
            <v>3838.4283752441406</v>
          </cell>
          <cell r="AE73">
            <v>3976.4102554321289</v>
          </cell>
          <cell r="AF73">
            <v>4065.3944091796875</v>
          </cell>
          <cell r="AG73">
            <v>3977.6351928710938</v>
          </cell>
          <cell r="AH73">
            <v>4506.4385986328125</v>
          </cell>
          <cell r="AI73">
            <v>4191.3001899719238</v>
          </cell>
          <cell r="AJ73">
            <v>5143.2421264648438</v>
          </cell>
          <cell r="AK73">
            <v>5506.7962951660156</v>
          </cell>
          <cell r="AL73">
            <v>4980.2723083496094</v>
          </cell>
          <cell r="AM73">
            <v>5641.7501220703125</v>
          </cell>
          <cell r="AN73">
            <v>4549.2601451873779</v>
          </cell>
          <cell r="AO73">
            <v>4048.4905681610107</v>
          </cell>
          <cell r="AP73">
            <v>3754.0287170410156</v>
          </cell>
          <cell r="AQ73">
            <v>3881.6792602539063</v>
          </cell>
          <cell r="AR73">
            <v>3985.7922058105469</v>
          </cell>
          <cell r="AS73">
            <v>3915.75439453125</v>
          </cell>
          <cell r="AT73">
            <v>4387.5463701486588</v>
          </cell>
          <cell r="AU73">
            <v>4256.9700355529785</v>
          </cell>
          <cell r="AV73">
            <v>5213.5286560058594</v>
          </cell>
          <cell r="AW73">
            <v>5582.9856262207031</v>
          </cell>
          <cell r="AX73">
            <v>5051.1386108398438</v>
          </cell>
          <cell r="AY73">
            <v>5753.1736450195313</v>
          </cell>
          <cell r="AZ73">
            <v>4646.701024055481</v>
          </cell>
          <cell r="BA73">
            <v>4140.9258785247803</v>
          </cell>
          <cell r="BB73">
            <v>3838.4456787109375</v>
          </cell>
          <cell r="BC73">
            <v>3966.3888397216797</v>
          </cell>
          <cell r="BD73">
            <v>4074.1472930908203</v>
          </cell>
          <cell r="BE73">
            <v>4002.4128112792969</v>
          </cell>
          <cell r="BF73">
            <v>4482.0781586170197</v>
          </cell>
          <cell r="BG73">
            <v>4342.7418632507324</v>
          </cell>
          <cell r="BH73">
            <v>5344.8070678710938</v>
          </cell>
          <cell r="BI73">
            <v>5730.5393676757813</v>
          </cell>
          <cell r="BJ73">
            <v>5369.5731353759766</v>
          </cell>
          <cell r="BK73">
            <v>5897.6452255249023</v>
          </cell>
          <cell r="BL73">
            <v>4772.4591703414917</v>
          </cell>
          <cell r="BM73">
            <v>4210.4354877471924</v>
          </cell>
          <cell r="BN73">
            <v>3897.0650024414063</v>
          </cell>
          <cell r="BO73">
            <v>4010.942253112793</v>
          </cell>
          <cell r="BP73">
            <v>4141.887451171875</v>
          </cell>
          <cell r="BQ73">
            <v>4080.8359069824219</v>
          </cell>
          <cell r="BR73">
            <v>4651.2855293750763</v>
          </cell>
          <cell r="BS73">
            <v>4491.5034408569336</v>
          </cell>
          <cell r="BT73">
            <v>5530.6789245605469</v>
          </cell>
          <cell r="BU73">
            <v>5936.4440002441406</v>
          </cell>
          <cell r="BV73">
            <v>5367.8387451171875</v>
          </cell>
          <cell r="BW73">
            <v>6098.6401214599609</v>
          </cell>
          <cell r="BX73">
            <v>4981.4926319122314</v>
          </cell>
          <cell r="BY73">
            <v>4397.2491226196289</v>
          </cell>
          <cell r="BZ73">
            <v>4071.0504150390625</v>
          </cell>
          <cell r="CA73">
            <v>4191.9180526733398</v>
          </cell>
          <cell r="CB73">
            <v>4342.1134490966797</v>
          </cell>
          <cell r="CC73">
            <v>4286.9002075195313</v>
          </cell>
          <cell r="CD73">
            <v>4896.7356796264648</v>
          </cell>
          <cell r="CE73">
            <v>4707.2884979248047</v>
          </cell>
          <cell r="CF73">
            <v>5791.5113830566406</v>
          </cell>
          <cell r="CG73">
            <v>6207.1589050292969</v>
          </cell>
          <cell r="CH73">
            <v>5609.3502197265625</v>
          </cell>
          <cell r="CI73">
            <v>6360.7748317718506</v>
          </cell>
          <cell r="CJ73">
            <v>5247.0889358520508</v>
          </cell>
          <cell r="CK73">
            <v>4637.6377029418945</v>
          </cell>
          <cell r="CL73">
            <v>4287.117919921875</v>
          </cell>
          <cell r="CM73">
            <v>4407.6691131591797</v>
          </cell>
          <cell r="CN73">
            <v>4566.3904418945313</v>
          </cell>
          <cell r="CO73">
            <v>4511.1196899414063</v>
          </cell>
          <cell r="CP73">
            <v>5146.738950252533</v>
          </cell>
          <cell r="CQ73">
            <v>4927.0716400146484</v>
          </cell>
          <cell r="CR73">
            <v>6041.4147338867188</v>
          </cell>
          <cell r="CS73">
            <v>6450.3173522949219</v>
          </cell>
          <cell r="CT73">
            <v>5824.7941741943359</v>
          </cell>
          <cell r="CU73">
            <v>6593.1596984863281</v>
          </cell>
          <cell r="CV73">
            <v>5468.6858139038086</v>
          </cell>
          <cell r="CW73">
            <v>4838.9718589782715</v>
          </cell>
          <cell r="CX73">
            <v>4475.493408203125</v>
          </cell>
          <cell r="CY73">
            <v>4603.0076141357422</v>
          </cell>
          <cell r="CZ73">
            <v>4778.1229553222656</v>
          </cell>
          <cell r="DA73">
            <v>4727.2921752929688</v>
          </cell>
          <cell r="DB73">
            <v>5413.5203170776367</v>
          </cell>
          <cell r="DC73">
            <v>5161.6081466674805</v>
          </cell>
          <cell r="DD73">
            <v>6314.74853515625</v>
          </cell>
          <cell r="DE73">
            <v>6717.8240051269531</v>
          </cell>
          <cell r="DF73">
            <v>6281.9635772705078</v>
          </cell>
          <cell r="DG73">
            <v>6852.2584075927734</v>
          </cell>
          <cell r="DH73">
            <v>5727.9923477172852</v>
          </cell>
          <cell r="DI73">
            <v>5070.7261352539063</v>
          </cell>
          <cell r="DJ73">
            <v>4687.7471313476563</v>
          </cell>
          <cell r="DK73">
            <v>4805.8912544250488</v>
          </cell>
          <cell r="DL73">
            <v>4991.1255950927734</v>
          </cell>
          <cell r="DM73">
            <v>4936.828125</v>
          </cell>
          <cell r="DN73">
            <v>5654.3821458816528</v>
          </cell>
          <cell r="DO73">
            <v>5377.3819961547852</v>
          </cell>
          <cell r="DP73">
            <v>6573.9425048828125</v>
          </cell>
          <cell r="DQ73">
            <v>6983.7183532714844</v>
          </cell>
          <cell r="DR73">
            <v>6297.6438140869141</v>
          </cell>
          <cell r="DS73">
            <v>7095.5610351562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840.98000240325928</v>
          </cell>
          <cell r="L74">
            <v>1166.1494674682617</v>
          </cell>
          <cell r="M74">
            <v>83.157981872558594</v>
          </cell>
          <cell r="N74">
            <v>57.871696472167969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120.580322265625</v>
          </cell>
          <cell r="X74">
            <v>1488.3005981445313</v>
          </cell>
          <cell r="Y74">
            <v>105.14227294921875</v>
          </cell>
          <cell r="Z74">
            <v>72.412033081054688</v>
          </cell>
          <cell r="AA74">
            <v>0</v>
          </cell>
          <cell r="AB74">
            <v>841.60269165039063</v>
          </cell>
          <cell r="AC74">
            <v>103.10445499420166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1231.51513671875</v>
          </cell>
          <cell r="AJ74">
            <v>72.643753051757813</v>
          </cell>
          <cell r="AK74">
            <v>114.52687072753906</v>
          </cell>
          <cell r="AL74">
            <v>78.610504150390625</v>
          </cell>
          <cell r="AM74">
            <v>0</v>
          </cell>
          <cell r="AN74">
            <v>931.59515380859375</v>
          </cell>
          <cell r="AO74">
            <v>826.71971321105957</v>
          </cell>
          <cell r="AP74">
            <v>18.258466720581055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275.65576171875</v>
          </cell>
          <cell r="AV74">
            <v>1667.3643798828125</v>
          </cell>
          <cell r="AW74">
            <v>118.00265502929688</v>
          </cell>
          <cell r="AX74">
            <v>80.898727416992188</v>
          </cell>
          <cell r="AY74">
            <v>0</v>
          </cell>
          <cell r="AZ74">
            <v>1003.075439453125</v>
          </cell>
          <cell r="BA74">
            <v>1626.3535766601563</v>
          </cell>
          <cell r="BB74">
            <v>19.685876846313477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1334.1622314453125</v>
          </cell>
          <cell r="BH74">
            <v>78.523612976074219</v>
          </cell>
          <cell r="BI74">
            <v>123.95491790771484</v>
          </cell>
          <cell r="BJ74">
            <v>84.895866394042969</v>
          </cell>
          <cell r="BK74">
            <v>0</v>
          </cell>
          <cell r="BL74">
            <v>1015.72900390625</v>
          </cell>
          <cell r="BM74">
            <v>1725.2340698242188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1399.770263671875</v>
          </cell>
          <cell r="BT74">
            <v>81.970420837402344</v>
          </cell>
          <cell r="BU74">
            <v>129.47271728515625</v>
          </cell>
          <cell r="BV74">
            <v>88.603363037109375</v>
          </cell>
          <cell r="BW74">
            <v>0</v>
          </cell>
          <cell r="BX74">
            <v>1035.9857482910156</v>
          </cell>
          <cell r="BY74">
            <v>1812.7539672851563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1493.9644775390625</v>
          </cell>
          <cell r="CF74">
            <v>86.807548522949219</v>
          </cell>
          <cell r="CG74">
            <v>136.72840881347656</v>
          </cell>
          <cell r="CH74">
            <v>93.44049072265625</v>
          </cell>
          <cell r="CI74">
            <v>0</v>
          </cell>
          <cell r="CJ74">
            <v>1082.1177062988281</v>
          </cell>
          <cell r="CK74">
            <v>1925.2988281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1590.9620361328125</v>
          </cell>
          <cell r="CR74">
            <v>91.441917419433594</v>
          </cell>
          <cell r="CS74">
            <v>143.2454833984375</v>
          </cell>
          <cell r="CT74">
            <v>97.756248474121094</v>
          </cell>
          <cell r="CU74">
            <v>0</v>
          </cell>
          <cell r="CV74">
            <v>1109.7116088867188</v>
          </cell>
          <cell r="CW74">
            <v>2019.6572875976563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1692.43896484375</v>
          </cell>
          <cell r="DD74">
            <v>96.510757446289063</v>
          </cell>
          <cell r="DE74">
            <v>150.41427612304688</v>
          </cell>
          <cell r="DF74">
            <v>102.53543853759766</v>
          </cell>
          <cell r="DG74">
            <v>0</v>
          </cell>
          <cell r="DH74">
            <v>1157.9898681640625</v>
          </cell>
          <cell r="DI74">
            <v>2128.265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1786.36669921875</v>
          </cell>
          <cell r="DP74">
            <v>101.31891632080078</v>
          </cell>
          <cell r="DQ74">
            <v>157.53962707519531</v>
          </cell>
          <cell r="DR74">
            <v>107.22773742675781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747.74513244628906</v>
          </cell>
          <cell r="K75">
            <v>877.9112663269043</v>
          </cell>
          <cell r="L75">
            <v>1262.4190673828125</v>
          </cell>
          <cell r="M75">
            <v>0</v>
          </cell>
          <cell r="N75">
            <v>0</v>
          </cell>
          <cell r="O75">
            <v>0</v>
          </cell>
          <cell r="P75">
            <v>803.91413879394531</v>
          </cell>
          <cell r="Q75">
            <v>788.79669189453125</v>
          </cell>
          <cell r="R75">
            <v>762.2896728515625</v>
          </cell>
          <cell r="S75">
            <v>0</v>
          </cell>
          <cell r="T75">
            <v>880.42962646484375</v>
          </cell>
          <cell r="U75">
            <v>692.7286376953125</v>
          </cell>
          <cell r="V75">
            <v>827.3328857421875</v>
          </cell>
          <cell r="W75">
            <v>2839.7276611328125</v>
          </cell>
          <cell r="X75">
            <v>3648.3568725585938</v>
          </cell>
          <cell r="Y75">
            <v>0</v>
          </cell>
          <cell r="Z75">
            <v>0</v>
          </cell>
          <cell r="AA75">
            <v>0</v>
          </cell>
          <cell r="AB75">
            <v>2671.4219360351563</v>
          </cell>
          <cell r="AC75">
            <v>2740.367919921875</v>
          </cell>
          <cell r="AD75">
            <v>1839.6029052734375</v>
          </cell>
          <cell r="AE75">
            <v>219.439453125</v>
          </cell>
          <cell r="AF75">
            <v>1626.3629150390625</v>
          </cell>
          <cell r="AG75">
            <v>1564.769287109375</v>
          </cell>
          <cell r="AH75">
            <v>2297.1104736328125</v>
          </cell>
          <cell r="AI75">
            <v>3071.6306457519531</v>
          </cell>
          <cell r="AJ75">
            <v>3937.2123413085938</v>
          </cell>
          <cell r="AK75">
            <v>0</v>
          </cell>
          <cell r="AL75">
            <v>0</v>
          </cell>
          <cell r="AM75">
            <v>0</v>
          </cell>
          <cell r="AN75">
            <v>3108.482421875</v>
          </cell>
          <cell r="AO75">
            <v>3224.6935119628906</v>
          </cell>
          <cell r="AP75">
            <v>2131.2310447692871</v>
          </cell>
          <cell r="AQ75">
            <v>1961.5252685546875</v>
          </cell>
          <cell r="AR75">
            <v>1805.4190673828125</v>
          </cell>
          <cell r="AS75">
            <v>1763.256591796875</v>
          </cell>
          <cell r="AT75">
            <v>2609.5877685546875</v>
          </cell>
          <cell r="AU75">
            <v>3228.1807556152344</v>
          </cell>
          <cell r="AV75">
            <v>4123.0343322753906</v>
          </cell>
          <cell r="AW75">
            <v>0</v>
          </cell>
          <cell r="AX75">
            <v>0</v>
          </cell>
          <cell r="AY75">
            <v>0</v>
          </cell>
          <cell r="AZ75">
            <v>3691.2016754150391</v>
          </cell>
          <cell r="BA75">
            <v>108.55991172790527</v>
          </cell>
          <cell r="BB75">
            <v>2356.566032409668</v>
          </cell>
          <cell r="BC75">
            <v>1987.9659423828125</v>
          </cell>
          <cell r="BD75">
            <v>1956.376220703125</v>
          </cell>
          <cell r="BE75">
            <v>2007.8828125</v>
          </cell>
          <cell r="BF75">
            <v>2941.99951171875</v>
          </cell>
          <cell r="BG75">
            <v>3241.3234558105469</v>
          </cell>
          <cell r="BH75">
            <v>4201.56298828125</v>
          </cell>
          <cell r="BI75">
            <v>0</v>
          </cell>
          <cell r="BJ75">
            <v>0</v>
          </cell>
          <cell r="BK75">
            <v>0</v>
          </cell>
          <cell r="BL75">
            <v>3981.5855903625488</v>
          </cell>
          <cell r="BM75">
            <v>73.611772328615189</v>
          </cell>
          <cell r="BN75">
            <v>2511.6466827392578</v>
          </cell>
          <cell r="BO75">
            <v>2118.0380859375</v>
          </cell>
          <cell r="BP75">
            <v>2101.9296875</v>
          </cell>
          <cell r="BQ75">
            <v>2076.654541015625</v>
          </cell>
          <cell r="BR75">
            <v>3120.06298828125</v>
          </cell>
          <cell r="BS75">
            <v>3375.2302856445313</v>
          </cell>
          <cell r="BT75">
            <v>4393.814453125</v>
          </cell>
          <cell r="BU75">
            <v>0</v>
          </cell>
          <cell r="BV75">
            <v>0</v>
          </cell>
          <cell r="BW75">
            <v>0</v>
          </cell>
          <cell r="BX75">
            <v>3546.966495513916</v>
          </cell>
          <cell r="BY75">
            <v>66.316398620605469</v>
          </cell>
          <cell r="BZ75">
            <v>2619.8957977294922</v>
          </cell>
          <cell r="CA75">
            <v>2214.54052734375</v>
          </cell>
          <cell r="CB75">
            <v>2200.6513671875</v>
          </cell>
          <cell r="CC75">
            <v>2192.455078125</v>
          </cell>
          <cell r="CD75">
            <v>3377.980712890625</v>
          </cell>
          <cell r="CE75">
            <v>3560.8846435546875</v>
          </cell>
          <cell r="CF75">
            <v>4663.609375</v>
          </cell>
          <cell r="CG75">
            <v>0</v>
          </cell>
          <cell r="CH75">
            <v>0</v>
          </cell>
          <cell r="CI75">
            <v>0</v>
          </cell>
          <cell r="CJ75">
            <v>3723.3672180175781</v>
          </cell>
          <cell r="CK75">
            <v>62.530956268310547</v>
          </cell>
          <cell r="CL75">
            <v>2777.7926788330078</v>
          </cell>
          <cell r="CM75">
            <v>2343.8955078125</v>
          </cell>
          <cell r="CN75">
            <v>2336.494384765625</v>
          </cell>
          <cell r="CO75">
            <v>2356.27392578125</v>
          </cell>
          <cell r="CP75">
            <v>3640.7235107421875</v>
          </cell>
          <cell r="CQ75">
            <v>3767.4672241210938</v>
          </cell>
          <cell r="CR75">
            <v>4922.08203125</v>
          </cell>
          <cell r="CS75">
            <v>0</v>
          </cell>
          <cell r="CT75">
            <v>0</v>
          </cell>
          <cell r="CU75">
            <v>0</v>
          </cell>
          <cell r="CV75">
            <v>3883.9865112304688</v>
          </cell>
          <cell r="CW75">
            <v>53.395729064941406</v>
          </cell>
          <cell r="CX75">
            <v>2905.2820434570313</v>
          </cell>
          <cell r="CY75">
            <v>2457.513427734375</v>
          </cell>
          <cell r="CZ75">
            <v>2456.746826171875</v>
          </cell>
          <cell r="DA75">
            <v>2510.816162109375</v>
          </cell>
          <cell r="DB75">
            <v>3921.04150390625</v>
          </cell>
          <cell r="DC75">
            <v>3973.942626953125</v>
          </cell>
          <cell r="DD75">
            <v>5204.78369140625</v>
          </cell>
          <cell r="DE75">
            <v>0</v>
          </cell>
          <cell r="DF75">
            <v>0</v>
          </cell>
          <cell r="DG75">
            <v>0</v>
          </cell>
          <cell r="DH75">
            <v>3611.0302734375</v>
          </cell>
          <cell r="DI75">
            <v>44.453300476074219</v>
          </cell>
          <cell r="DJ75">
            <v>3048.1564025878906</v>
          </cell>
          <cell r="DK75">
            <v>2569.505615234375</v>
          </cell>
          <cell r="DL75">
            <v>2578.052001953125</v>
          </cell>
          <cell r="DM75">
            <v>2653.169189453125</v>
          </cell>
          <cell r="DN75">
            <v>4172.9637451171875</v>
          </cell>
          <cell r="DO75">
            <v>4167.5797119140625</v>
          </cell>
          <cell r="DP75">
            <v>5473.6493835449219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75.30329895019531</v>
          </cell>
          <cell r="K76">
            <v>322.50521850585938</v>
          </cell>
          <cell r="L76">
            <v>409.19931030273438</v>
          </cell>
          <cell r="M76">
            <v>469.64443969726563</v>
          </cell>
          <cell r="N76">
            <v>460.12646484375</v>
          </cell>
          <cell r="O76">
            <v>449.75437927246094</v>
          </cell>
          <cell r="P76">
            <v>390.48057556152344</v>
          </cell>
          <cell r="Q76">
            <v>375.78314208984375</v>
          </cell>
          <cell r="R76">
            <v>373.9102783203125</v>
          </cell>
          <cell r="S76">
            <v>438.5531005859375</v>
          </cell>
          <cell r="T76">
            <v>431.83697509765625</v>
          </cell>
          <cell r="U76">
            <v>378.659912109375</v>
          </cell>
          <cell r="V76">
            <v>408.72439575195313</v>
          </cell>
          <cell r="W76">
            <v>435.24618530273438</v>
          </cell>
          <cell r="X76">
            <v>531.12286376953125</v>
          </cell>
          <cell r="Y76">
            <v>596.91517639160156</v>
          </cell>
          <cell r="Z76">
            <v>557.62762451171875</v>
          </cell>
          <cell r="AA76">
            <v>561.22152709960938</v>
          </cell>
          <cell r="AB76">
            <v>451.51347351074219</v>
          </cell>
          <cell r="AC76">
            <v>433.90347290039063</v>
          </cell>
          <cell r="AD76">
            <v>429.90579223632813</v>
          </cell>
          <cell r="AE76">
            <v>499.773193359375</v>
          </cell>
          <cell r="AF76">
            <v>493.83200073242188</v>
          </cell>
          <cell r="AG76">
            <v>435.15536499023438</v>
          </cell>
          <cell r="AH76">
            <v>470.41694259643555</v>
          </cell>
          <cell r="AI76">
            <v>483.4923095703125</v>
          </cell>
          <cell r="AJ76">
            <v>585.11016845703125</v>
          </cell>
          <cell r="AK76">
            <v>656.01814270019531</v>
          </cell>
          <cell r="AL76">
            <v>610.51034545898438</v>
          </cell>
          <cell r="AM76">
            <v>618.94915771484375</v>
          </cell>
          <cell r="AN76">
            <v>509.51662445068359</v>
          </cell>
          <cell r="AO76">
            <v>492.54043579101563</v>
          </cell>
          <cell r="AP76">
            <v>488.151123046875</v>
          </cell>
          <cell r="AQ76">
            <v>567.70941162109375</v>
          </cell>
          <cell r="AR76">
            <v>560.21832275390625</v>
          </cell>
          <cell r="AS76">
            <v>494.40060424804688</v>
          </cell>
          <cell r="AT76">
            <v>533.20066261291504</v>
          </cell>
          <cell r="AU76">
            <v>502.24081420898438</v>
          </cell>
          <cell r="AV76">
            <v>605.000244140625</v>
          </cell>
          <cell r="AW76">
            <v>678.00730895996094</v>
          </cell>
          <cell r="AX76">
            <v>630.55912780761719</v>
          </cell>
          <cell r="AY76">
            <v>639.68241119384766</v>
          </cell>
          <cell r="AZ76">
            <v>569.13299560546875</v>
          </cell>
          <cell r="BA76">
            <v>547.88217926025391</v>
          </cell>
          <cell r="BB76">
            <v>544.1466064453125</v>
          </cell>
          <cell r="BC76">
            <v>632.28753662109375</v>
          </cell>
          <cell r="BD76">
            <v>623.24658203125</v>
          </cell>
          <cell r="BE76">
            <v>551.14605712890625</v>
          </cell>
          <cell r="BF76">
            <v>593.62292289733887</v>
          </cell>
          <cell r="BG76">
            <v>523.2391357421875</v>
          </cell>
          <cell r="BH76">
            <v>633.15631103515625</v>
          </cell>
          <cell r="BI76">
            <v>708.76197814941406</v>
          </cell>
          <cell r="BJ76">
            <v>682.37774658203125</v>
          </cell>
          <cell r="BK76">
            <v>670.70939636230469</v>
          </cell>
          <cell r="BL76">
            <v>622.47817993164063</v>
          </cell>
          <cell r="BM76">
            <v>599.92061614990234</v>
          </cell>
          <cell r="BN76">
            <v>594.642578125</v>
          </cell>
          <cell r="BO76">
            <v>686.533203125</v>
          </cell>
          <cell r="BP76">
            <v>679.0421142578125</v>
          </cell>
          <cell r="BQ76">
            <v>601.36038208007813</v>
          </cell>
          <cell r="BR76">
            <v>622.13093376159668</v>
          </cell>
          <cell r="BS76">
            <v>570.4853515625</v>
          </cell>
          <cell r="BT76">
            <v>687.6602783203125</v>
          </cell>
          <cell r="BU76">
            <v>769.56060791015625</v>
          </cell>
          <cell r="BV76">
            <v>714.83282470703125</v>
          </cell>
          <cell r="BW76">
            <v>730.67047119140625</v>
          </cell>
          <cell r="BX76">
            <v>668.99209594726563</v>
          </cell>
          <cell r="BY76">
            <v>645.71049499511719</v>
          </cell>
          <cell r="BZ76">
            <v>639.888916015625</v>
          </cell>
          <cell r="CA76">
            <v>736.64581298828125</v>
          </cell>
          <cell r="CB76">
            <v>730.96295166015625</v>
          </cell>
          <cell r="CC76">
            <v>652.03238677978516</v>
          </cell>
          <cell r="CD76">
            <v>702.63327407836914</v>
          </cell>
          <cell r="CE76">
            <v>618.2640380859375</v>
          </cell>
          <cell r="CF76">
            <v>741.1309814453125</v>
          </cell>
          <cell r="CG76">
            <v>823.97021484375</v>
          </cell>
          <cell r="CH76">
            <v>764.31353759765625</v>
          </cell>
          <cell r="CI76">
            <v>784.05847930908203</v>
          </cell>
          <cell r="CJ76">
            <v>717.32905578613281</v>
          </cell>
          <cell r="CK76">
            <v>696.91603851318359</v>
          </cell>
          <cell r="CL76">
            <v>688.885009765625</v>
          </cell>
          <cell r="CM76">
            <v>788.050048828125</v>
          </cell>
          <cell r="CN76">
            <v>782.62548828125</v>
          </cell>
          <cell r="CO76">
            <v>701.53600311279297</v>
          </cell>
          <cell r="CP76">
            <v>745.01712036132813</v>
          </cell>
          <cell r="CQ76">
            <v>659.2569580078125</v>
          </cell>
          <cell r="CR76">
            <v>782.46099853515625</v>
          </cell>
          <cell r="CS76">
            <v>862.71707153320313</v>
          </cell>
          <cell r="CT76">
            <v>799.01228332519531</v>
          </cell>
          <cell r="CU76">
            <v>822.29141998291016</v>
          </cell>
          <cell r="CV76">
            <v>752.58115768432617</v>
          </cell>
          <cell r="CW76">
            <v>732.92095184326172</v>
          </cell>
          <cell r="CX76">
            <v>724.38214111328125</v>
          </cell>
          <cell r="CY76">
            <v>826.28033447265625</v>
          </cell>
          <cell r="CZ76">
            <v>822.4056396484375</v>
          </cell>
          <cell r="DA76">
            <v>741.54988098144531</v>
          </cell>
          <cell r="DB76">
            <v>790.27855682373047</v>
          </cell>
          <cell r="DC76">
            <v>703.0235595703125</v>
          </cell>
          <cell r="DD76">
            <v>827.66571044921875</v>
          </cell>
          <cell r="DE76">
            <v>905.35491943359375</v>
          </cell>
          <cell r="DF76">
            <v>867.45883178710938</v>
          </cell>
          <cell r="DG76">
            <v>864.96047973632813</v>
          </cell>
          <cell r="DH76">
            <v>793.83000183105469</v>
          </cell>
          <cell r="DI76">
            <v>774.38924407958984</v>
          </cell>
          <cell r="DJ76">
            <v>764.37896728515625</v>
          </cell>
          <cell r="DK76">
            <v>866.83538818359375</v>
          </cell>
          <cell r="DL76">
            <v>862.444091796875</v>
          </cell>
          <cell r="DM76">
            <v>780.33390808105469</v>
          </cell>
          <cell r="DN76">
            <v>831.11660003662109</v>
          </cell>
          <cell r="DO76">
            <v>743.2540283203125</v>
          </cell>
          <cell r="DP76">
            <v>870.54559326171875</v>
          </cell>
          <cell r="DQ76">
            <v>947.78338623046875</v>
          </cell>
          <cell r="DR76">
            <v>875.28982543945313</v>
          </cell>
          <cell r="DS76">
            <v>904.90121459960938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540.87333679199219</v>
          </cell>
          <cell r="K77">
            <v>683.0919189453125</v>
          </cell>
          <cell r="L77">
            <v>1078.2020568847656</v>
          </cell>
          <cell r="M77">
            <v>7022.445556640625</v>
          </cell>
          <cell r="N77">
            <v>5016.4149169921875</v>
          </cell>
          <cell r="O77">
            <v>5668.5635986328125</v>
          </cell>
          <cell r="P77">
            <v>2475.4196243286133</v>
          </cell>
          <cell r="Q77">
            <v>1290.07080078125</v>
          </cell>
          <cell r="R77">
            <v>1231.1312255859375</v>
          </cell>
          <cell r="S77">
            <v>625.98480224609375</v>
          </cell>
          <cell r="T77">
            <v>621.88128662109375</v>
          </cell>
          <cell r="U77">
            <v>544.82568359375</v>
          </cell>
          <cell r="V77">
            <v>585.97418212890625</v>
          </cell>
          <cell r="W77">
            <v>986.17721557617188</v>
          </cell>
          <cell r="X77">
            <v>1356.303466796875</v>
          </cell>
          <cell r="Y77">
            <v>8612.59716796875</v>
          </cell>
          <cell r="Z77">
            <v>5462.517333984375</v>
          </cell>
          <cell r="AA77">
            <v>5902.6005859375</v>
          </cell>
          <cell r="AB77">
            <v>957.3064079284668</v>
          </cell>
          <cell r="AC77">
            <v>687.75479125976563</v>
          </cell>
          <cell r="AD77">
            <v>676.50062942504883</v>
          </cell>
          <cell r="AE77">
            <v>721.73388671875</v>
          </cell>
          <cell r="AF77">
            <v>691.641357421875</v>
          </cell>
          <cell r="AG77">
            <v>615.66225433349609</v>
          </cell>
          <cell r="AH77">
            <v>654.95664978027344</v>
          </cell>
          <cell r="AI77">
            <v>1062.0612487792969</v>
          </cell>
          <cell r="AJ77">
            <v>2995.6531982421875</v>
          </cell>
          <cell r="AK77">
            <v>10267.253662109375</v>
          </cell>
          <cell r="AL77">
            <v>6008.82861328125</v>
          </cell>
          <cell r="AM77">
            <v>6669.7412109375</v>
          </cell>
          <cell r="AN77">
            <v>1077.572940826416</v>
          </cell>
          <cell r="AO77">
            <v>798.9517822265625</v>
          </cell>
          <cell r="AP77">
            <v>760.03562927246094</v>
          </cell>
          <cell r="AQ77">
            <v>805.8563232421875</v>
          </cell>
          <cell r="AR77">
            <v>762.42724609375</v>
          </cell>
          <cell r="AS77">
            <v>682.55201721191406</v>
          </cell>
          <cell r="AT77">
            <v>720.48826599121094</v>
          </cell>
          <cell r="AU77">
            <v>1113.9607543945313</v>
          </cell>
          <cell r="AV77">
            <v>1527.576171875</v>
          </cell>
          <cell r="AW77">
            <v>11632.011474609375</v>
          </cell>
          <cell r="AX77">
            <v>5962.3341064453125</v>
          </cell>
          <cell r="AY77">
            <v>7669.447265625</v>
          </cell>
          <cell r="AZ77">
            <v>1236.6199951171875</v>
          </cell>
          <cell r="BA77">
            <v>911.42204284667969</v>
          </cell>
          <cell r="BB77">
            <v>833.30159187316895</v>
          </cell>
          <cell r="BC77">
            <v>820.21868896484375</v>
          </cell>
          <cell r="BD77">
            <v>823.6383056640625</v>
          </cell>
          <cell r="BE77">
            <v>765.00218200683594</v>
          </cell>
          <cell r="BF77">
            <v>792.77871704101563</v>
          </cell>
          <cell r="BG77">
            <v>1114.6075439453125</v>
          </cell>
          <cell r="BH77">
            <v>3606.1895141601563</v>
          </cell>
          <cell r="BI77">
            <v>7778.4345703125</v>
          </cell>
          <cell r="BJ77">
            <v>7177.917236328125</v>
          </cell>
          <cell r="BK77">
            <v>8102.774169921875</v>
          </cell>
          <cell r="BL77">
            <v>1283.672233581543</v>
          </cell>
          <cell r="BM77">
            <v>977.47166442871094</v>
          </cell>
          <cell r="BN77">
            <v>889.96658325195313</v>
          </cell>
          <cell r="BO77">
            <v>876.64227294921875</v>
          </cell>
          <cell r="BP77">
            <v>883.4814453125</v>
          </cell>
          <cell r="BQ77">
            <v>789.07239151000977</v>
          </cell>
          <cell r="BR77">
            <v>830.59156799316406</v>
          </cell>
          <cell r="BS77">
            <v>1150.7985229492188</v>
          </cell>
          <cell r="BT77">
            <v>3787.9348754882813</v>
          </cell>
          <cell r="BU77">
            <v>8144.141357421875</v>
          </cell>
          <cell r="BV77">
            <v>6478.8076171875</v>
          </cell>
          <cell r="BW77">
            <v>8256.4619140625</v>
          </cell>
          <cell r="BX77">
            <v>1329.4235000610352</v>
          </cell>
          <cell r="BY77">
            <v>1021.746452331543</v>
          </cell>
          <cell r="BZ77">
            <v>933.41349220275879</v>
          </cell>
          <cell r="CA77">
            <v>924.1748046875</v>
          </cell>
          <cell r="CB77">
            <v>933.0657958984375</v>
          </cell>
          <cell r="CC77">
            <v>839.38490295410156</v>
          </cell>
          <cell r="CD77">
            <v>886.22290420532227</v>
          </cell>
          <cell r="CE77">
            <v>1212.8311462402344</v>
          </cell>
          <cell r="CF77">
            <v>3751.1610717773438</v>
          </cell>
          <cell r="CG77">
            <v>8625.292236328125</v>
          </cell>
          <cell r="CH77">
            <v>6612.4996337890625</v>
          </cell>
          <cell r="CI77">
            <v>8439.94482421875</v>
          </cell>
          <cell r="CJ77">
            <v>1398.6013336181641</v>
          </cell>
          <cell r="CK77">
            <v>1078.6375579833984</v>
          </cell>
          <cell r="CL77">
            <v>987.3722038269043</v>
          </cell>
          <cell r="CM77">
            <v>979.23052978515625</v>
          </cell>
          <cell r="CN77">
            <v>988.80548095703125</v>
          </cell>
          <cell r="CO77">
            <v>894.31928253173828</v>
          </cell>
          <cell r="CP77">
            <v>942.19196701049805</v>
          </cell>
          <cell r="CQ77">
            <v>1283.5044097900391</v>
          </cell>
          <cell r="CR77">
            <v>3724.804931640625</v>
          </cell>
          <cell r="CS77">
            <v>9057.3779296875</v>
          </cell>
          <cell r="CT77">
            <v>6891.892578125</v>
          </cell>
          <cell r="CU77">
            <v>8892.199462890625</v>
          </cell>
          <cell r="CV77">
            <v>1458.032112121582</v>
          </cell>
          <cell r="CW77">
            <v>1126.3715515136719</v>
          </cell>
          <cell r="CX77">
            <v>1034.4219608306885</v>
          </cell>
          <cell r="CY77">
            <v>1029.8408203125</v>
          </cell>
          <cell r="CZ77">
            <v>1041.4674072265625</v>
          </cell>
          <cell r="DA77">
            <v>947.26809692382813</v>
          </cell>
          <cell r="DB77">
            <v>1001.8570442199707</v>
          </cell>
          <cell r="DC77">
            <v>1360.7111663818359</v>
          </cell>
          <cell r="DD77">
            <v>3933.8526611328125</v>
          </cell>
          <cell r="DE77">
            <v>9532.623291015625</v>
          </cell>
          <cell r="DF77">
            <v>8066.162109375</v>
          </cell>
          <cell r="DG77">
            <v>9081.681640625</v>
          </cell>
          <cell r="DH77">
            <v>1527.5473403930664</v>
          </cell>
          <cell r="DI77">
            <v>1181.3121910095215</v>
          </cell>
          <cell r="DJ77">
            <v>1087.4284629821777</v>
          </cell>
          <cell r="DK77">
            <v>1083.5286865234375</v>
          </cell>
          <cell r="DL77">
            <v>1094.471435546875</v>
          </cell>
          <cell r="DM77">
            <v>998.56940460205078</v>
          </cell>
          <cell r="DN77">
            <v>1056.0840454101563</v>
          </cell>
          <cell r="DO77">
            <v>1431.7828063964844</v>
          </cell>
          <cell r="DP77">
            <v>4131.5289306640625</v>
          </cell>
          <cell r="DQ77">
            <v>10004.930541992188</v>
          </cell>
          <cell r="DR77">
            <v>7252.01953125</v>
          </cell>
          <cell r="DS77">
            <v>3340.9332885742188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97.8170013427734</v>
          </cell>
          <cell r="K78">
            <v>2485.1616516113281</v>
          </cell>
          <cell r="L78">
            <v>4195.0908203125</v>
          </cell>
          <cell r="M78">
            <v>0</v>
          </cell>
          <cell r="N78">
            <v>0</v>
          </cell>
          <cell r="O78">
            <v>0</v>
          </cell>
          <cell r="P78">
            <v>2713.801025390625</v>
          </cell>
          <cell r="Q78">
            <v>3353.854736328125</v>
          </cell>
          <cell r="R78">
            <v>1881.1951065063477</v>
          </cell>
          <cell r="S78">
            <v>0</v>
          </cell>
          <cell r="T78">
            <v>0</v>
          </cell>
          <cell r="U78">
            <v>1805.3508453369141</v>
          </cell>
          <cell r="V78">
            <v>1999.6338195800781</v>
          </cell>
          <cell r="W78">
            <v>1794.9525756835938</v>
          </cell>
          <cell r="X78">
            <v>2692.5983581542969</v>
          </cell>
          <cell r="Y78">
            <v>0</v>
          </cell>
          <cell r="Z78">
            <v>0</v>
          </cell>
          <cell r="AA78">
            <v>0</v>
          </cell>
          <cell r="AB78">
            <v>584.9923095703125</v>
          </cell>
          <cell r="AC78">
            <v>3113.160888671875</v>
          </cell>
          <cell r="AD78">
            <v>2625.9563598632813</v>
          </cell>
          <cell r="AE78">
            <v>0</v>
          </cell>
          <cell r="AF78">
            <v>1025.1302490234375</v>
          </cell>
          <cell r="AG78">
            <v>1098.0623645782471</v>
          </cell>
          <cell r="AH78">
            <v>1505.4168090820313</v>
          </cell>
          <cell r="AI78">
            <v>1804.0030670166016</v>
          </cell>
          <cell r="AJ78">
            <v>2862.1320190429688</v>
          </cell>
          <cell r="AK78">
            <v>0</v>
          </cell>
          <cell r="AL78">
            <v>0</v>
          </cell>
          <cell r="AM78">
            <v>0</v>
          </cell>
          <cell r="AN78">
            <v>648.1209716796875</v>
          </cell>
          <cell r="AO78">
            <v>0</v>
          </cell>
          <cell r="AP78">
            <v>2705.1448516845703</v>
          </cell>
          <cell r="AQ78">
            <v>0</v>
          </cell>
          <cell r="AR78">
            <v>1119.616943359375</v>
          </cell>
          <cell r="AS78">
            <v>1201.426194190979</v>
          </cell>
          <cell r="AT78">
            <v>1556.5194702148438</v>
          </cell>
          <cell r="AU78">
            <v>1867.8929138183594</v>
          </cell>
          <cell r="AV78">
            <v>4591.7303466796875</v>
          </cell>
          <cell r="AW78">
            <v>0</v>
          </cell>
          <cell r="AX78">
            <v>0</v>
          </cell>
          <cell r="AY78">
            <v>0</v>
          </cell>
          <cell r="AZ78">
            <v>725.99322509765625</v>
          </cell>
          <cell r="BA78">
            <v>0</v>
          </cell>
          <cell r="BB78">
            <v>0</v>
          </cell>
          <cell r="BC78">
            <v>2038.800537109375</v>
          </cell>
          <cell r="BD78">
            <v>243.53933715820313</v>
          </cell>
          <cell r="BE78">
            <v>1330.0862512588501</v>
          </cell>
          <cell r="BF78">
            <v>1659.6602783203125</v>
          </cell>
          <cell r="BG78">
            <v>1797.1284847259521</v>
          </cell>
          <cell r="BH78">
            <v>8473.780029296875</v>
          </cell>
          <cell r="BI78">
            <v>0</v>
          </cell>
          <cell r="BJ78">
            <v>0</v>
          </cell>
          <cell r="BK78">
            <v>0</v>
          </cell>
          <cell r="BL78">
            <v>647.16943359375</v>
          </cell>
          <cell r="BM78">
            <v>0</v>
          </cell>
          <cell r="BN78">
            <v>0</v>
          </cell>
          <cell r="BO78">
            <v>2169.485107421875</v>
          </cell>
          <cell r="BP78">
            <v>247.490966796875</v>
          </cell>
          <cell r="BQ78">
            <v>1364.218225479126</v>
          </cell>
          <cell r="BR78">
            <v>1677.1194763183594</v>
          </cell>
          <cell r="BS78">
            <v>1741.4242725372314</v>
          </cell>
          <cell r="BT78">
            <v>8663.830810546875</v>
          </cell>
          <cell r="BU78">
            <v>0</v>
          </cell>
          <cell r="BV78">
            <v>0</v>
          </cell>
          <cell r="BW78">
            <v>0</v>
          </cell>
          <cell r="BX78">
            <v>599.99609375</v>
          </cell>
          <cell r="BY78">
            <v>0</v>
          </cell>
          <cell r="BZ78">
            <v>0</v>
          </cell>
          <cell r="CA78">
            <v>2268.974853515625</v>
          </cell>
          <cell r="CB78">
            <v>222.48199462890625</v>
          </cell>
          <cell r="CC78">
            <v>1389.6271457672119</v>
          </cell>
          <cell r="CD78">
            <v>1626.9456176757813</v>
          </cell>
          <cell r="CE78">
            <v>1660.0019454956055</v>
          </cell>
          <cell r="CF78">
            <v>8941.093017578125</v>
          </cell>
          <cell r="CG78">
            <v>0</v>
          </cell>
          <cell r="CH78">
            <v>0</v>
          </cell>
          <cell r="CI78">
            <v>0</v>
          </cell>
          <cell r="CJ78">
            <v>598.64080810546875</v>
          </cell>
          <cell r="CK78">
            <v>0</v>
          </cell>
          <cell r="CL78">
            <v>0</v>
          </cell>
          <cell r="CM78">
            <v>2400.174072265625</v>
          </cell>
          <cell r="CN78">
            <v>227.12318420410156</v>
          </cell>
          <cell r="CO78">
            <v>1477.2110595703125</v>
          </cell>
          <cell r="CP78">
            <v>1692.0918273925781</v>
          </cell>
          <cell r="CQ78">
            <v>1685.4258422851563</v>
          </cell>
          <cell r="CR78">
            <v>9339.8077392578125</v>
          </cell>
          <cell r="CS78">
            <v>0</v>
          </cell>
          <cell r="CT78">
            <v>0</v>
          </cell>
          <cell r="CU78">
            <v>0</v>
          </cell>
          <cell r="CV78">
            <v>576.5809326171875</v>
          </cell>
          <cell r="CW78">
            <v>0</v>
          </cell>
          <cell r="CX78">
            <v>0</v>
          </cell>
          <cell r="CY78">
            <v>2375.552978515625</v>
          </cell>
          <cell r="CZ78">
            <v>221.47308349609375</v>
          </cell>
          <cell r="DA78">
            <v>1556.5000562667847</v>
          </cell>
          <cell r="DB78">
            <v>1687.8052062988281</v>
          </cell>
          <cell r="DC78">
            <v>1653.297417640686</v>
          </cell>
          <cell r="DD78">
            <v>9796.383544921875</v>
          </cell>
          <cell r="DE78">
            <v>0</v>
          </cell>
          <cell r="DF78">
            <v>0</v>
          </cell>
          <cell r="DG78">
            <v>0</v>
          </cell>
          <cell r="DH78">
            <v>582.19183349609375</v>
          </cell>
          <cell r="DI78">
            <v>0</v>
          </cell>
          <cell r="DJ78">
            <v>0</v>
          </cell>
          <cell r="DK78">
            <v>2535.48681640625</v>
          </cell>
          <cell r="DL78">
            <v>216.28244018554688</v>
          </cell>
          <cell r="DM78">
            <v>1622.0107622146606</v>
          </cell>
          <cell r="DN78">
            <v>1706.549560546875</v>
          </cell>
          <cell r="DO78">
            <v>1642.1260986328125</v>
          </cell>
          <cell r="DP78">
            <v>2621.7048339843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00.4906005859375</v>
          </cell>
          <cell r="K79">
            <v>0</v>
          </cell>
          <cell r="L79">
            <v>1.4849671125411987</v>
          </cell>
          <cell r="M79">
            <v>7.7123417854309082</v>
          </cell>
          <cell r="N79">
            <v>4.1366915702819824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1.427523136138916</v>
          </cell>
          <cell r="Y79">
            <v>7.2106046676635742</v>
          </cell>
          <cell r="Z79">
            <v>3.8654882907867432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1.4567109346389771</v>
          </cell>
          <cell r="AK79">
            <v>7.2993664741516113</v>
          </cell>
          <cell r="AL79">
            <v>3.911120891571044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1.4796884059906006</v>
          </cell>
          <cell r="AW79">
            <v>7.3918652534484863</v>
          </cell>
          <cell r="AX79">
            <v>3.960383415222168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1.4998714923858643</v>
          </cell>
          <cell r="BI79">
            <v>7.448859691619873</v>
          </cell>
          <cell r="BJ79">
            <v>3.9925336837768555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1.5368218421936035</v>
          </cell>
          <cell r="BU79">
            <v>7.5675201416015625</v>
          </cell>
          <cell r="BV79">
            <v>4.0589084625244141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1.5886765718460083</v>
          </cell>
          <cell r="CG79">
            <v>7.7235541343688965</v>
          </cell>
          <cell r="CH79">
            <v>4.1455068588256836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1.6383577585220337</v>
          </cell>
          <cell r="CS79">
            <v>7.8637042045593262</v>
          </cell>
          <cell r="CT79">
            <v>4.222771167755127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1.6926965713500977</v>
          </cell>
          <cell r="DE79">
            <v>8.0178689956665039</v>
          </cell>
          <cell r="DF79">
            <v>4.3083324432373047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1.7442408800125122</v>
          </cell>
          <cell r="DQ79">
            <v>8.1710996627807617</v>
          </cell>
          <cell r="DR79">
            <v>4.3923377990722656</v>
          </cell>
          <cell r="DS79">
            <v>0</v>
          </cell>
        </row>
        <row r="82">
          <cell r="C82" t="str">
            <v>Dominion GSS</v>
          </cell>
          <cell r="K82">
            <v>622.28512573242188</v>
          </cell>
          <cell r="L82">
            <v>488.93830871582031</v>
          </cell>
          <cell r="M82">
            <v>7364.84716796875</v>
          </cell>
          <cell r="N82">
            <v>8243.568603515625</v>
          </cell>
          <cell r="O82">
            <v>4202.134155273437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503.28126180171967</v>
          </cell>
          <cell r="X82">
            <v>4750.86376953125</v>
          </cell>
          <cell r="Y82">
            <v>6552.628173828125</v>
          </cell>
          <cell r="Z82">
            <v>6667.093994140625</v>
          </cell>
          <cell r="AA82">
            <v>3398.531127929687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509.64361572265625</v>
          </cell>
          <cell r="AJ82">
            <v>3678.51513671875</v>
          </cell>
          <cell r="AK82">
            <v>6031.71630859375</v>
          </cell>
          <cell r="AL82">
            <v>6751.3779296875</v>
          </cell>
          <cell r="AM82">
            <v>3441.49462890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561.36807250976563</v>
          </cell>
          <cell r="AV82">
            <v>2050.9109497070313</v>
          </cell>
          <cell r="AW82">
            <v>6643.883544921875</v>
          </cell>
          <cell r="AX82">
            <v>7436.58447265625</v>
          </cell>
          <cell r="AY82">
            <v>3790.7766113281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616.82949829101563</v>
          </cell>
          <cell r="BH82">
            <v>484.65176391601563</v>
          </cell>
          <cell r="BI82">
            <v>7300.27880859375</v>
          </cell>
          <cell r="BJ82">
            <v>8171.29638671875</v>
          </cell>
          <cell r="BK82">
            <v>4165.293701171875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652.00079345703125</v>
          </cell>
          <cell r="BT82">
            <v>512.28631591796875</v>
          </cell>
          <cell r="BU82">
            <v>7716.537109375</v>
          </cell>
          <cell r="BV82">
            <v>8637.2197265625</v>
          </cell>
          <cell r="BW82">
            <v>4402.7965087890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689.76655578613281</v>
          </cell>
          <cell r="CF82">
            <v>541.95945739746094</v>
          </cell>
          <cell r="CG82">
            <v>8163.500732421875</v>
          </cell>
          <cell r="CH82">
            <v>9137.51220703125</v>
          </cell>
          <cell r="CI82">
            <v>4657.819091796875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730.7728271484375</v>
          </cell>
          <cell r="CR82">
            <v>574.17864990234375</v>
          </cell>
          <cell r="CS82">
            <v>8648.81689453125</v>
          </cell>
          <cell r="CT82">
            <v>9680.732421875</v>
          </cell>
          <cell r="CU82">
            <v>4934.72412109375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774.482177734375</v>
          </cell>
          <cell r="DD82">
            <v>636.51608276367188</v>
          </cell>
          <cell r="DE82">
            <v>9166.1240234375</v>
          </cell>
          <cell r="DF82">
            <v>10259.7607421875</v>
          </cell>
          <cell r="DG82">
            <v>5229.8820800781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821.27789306640625</v>
          </cell>
          <cell r="DP82">
            <v>7163.025634765625</v>
          </cell>
          <cell r="DQ82">
            <v>13175.1474609375</v>
          </cell>
          <cell r="DR82">
            <v>10879.67578125</v>
          </cell>
          <cell r="DS82">
            <v>10829.77441406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29.981119155883789</v>
          </cell>
          <cell r="M83">
            <v>141.92045593261719</v>
          </cell>
          <cell r="N83">
            <v>106.49225616455078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31.725214004516602</v>
          </cell>
          <cell r="Y83">
            <v>139.94856262207031</v>
          </cell>
          <cell r="Z83">
            <v>104.21839904785156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33.238685607910156</v>
          </cell>
          <cell r="AK83">
            <v>143.74212646484375</v>
          </cell>
          <cell r="AL83">
            <v>107.01699066162109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33.865692138671875</v>
          </cell>
          <cell r="AW83">
            <v>146.16473388671875</v>
          </cell>
          <cell r="AX83">
            <v>108.85356903076172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34.521530151367188</v>
          </cell>
          <cell r="BI83">
            <v>147.91128540039063</v>
          </cell>
          <cell r="BJ83">
            <v>110.25286102294922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35.487266540527344</v>
          </cell>
          <cell r="BU83">
            <v>150.40902709960938</v>
          </cell>
          <cell r="BV83">
            <v>112.16232299804688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36.546695709228516</v>
          </cell>
          <cell r="CG83">
            <v>153.169677734375</v>
          </cell>
          <cell r="CH83">
            <v>114.30499267578125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37.670989990234375</v>
          </cell>
          <cell r="CS83">
            <v>156.08058166503906</v>
          </cell>
          <cell r="CT83">
            <v>116.56427001953125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38.946628570556641</v>
          </cell>
          <cell r="DE83">
            <v>159.40463256835938</v>
          </cell>
          <cell r="DF83">
            <v>119.10049438476563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40.25830078125</v>
          </cell>
          <cell r="DQ83">
            <v>162.7850341796875</v>
          </cell>
          <cell r="DR83">
            <v>121.69502258300781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1834.7804951667786</v>
          </cell>
          <cell r="L84">
            <v>2669.9356994628906</v>
          </cell>
          <cell r="M84">
            <v>3213.3313751220703</v>
          </cell>
          <cell r="N84">
            <v>3018.2572708129883</v>
          </cell>
          <cell r="O84">
            <v>2802.136718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2044.608154296875</v>
          </cell>
          <cell r="X84">
            <v>2912.0982666015625</v>
          </cell>
          <cell r="Y84">
            <v>3396.0145721435547</v>
          </cell>
          <cell r="Z84">
            <v>3146.7403945922852</v>
          </cell>
          <cell r="AA84">
            <v>3439.011230468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2188.80419921875</v>
          </cell>
          <cell r="AJ84">
            <v>3090.7908248901367</v>
          </cell>
          <cell r="AK84">
            <v>3593.0911254882813</v>
          </cell>
          <cell r="AL84">
            <v>3278.2090072631836</v>
          </cell>
          <cell r="AM84">
            <v>3447.490234375</v>
          </cell>
          <cell r="AN84">
            <v>1962.651245117187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2209.299072265625</v>
          </cell>
          <cell r="AV84">
            <v>3116.1787796020508</v>
          </cell>
          <cell r="AW84">
            <v>3646.2354583740234</v>
          </cell>
          <cell r="AX84">
            <v>3292.9255599975586</v>
          </cell>
          <cell r="AY84">
            <v>3356.1044921875</v>
          </cell>
          <cell r="AZ84">
            <v>2016.5250244140625</v>
          </cell>
          <cell r="BA84">
            <v>0</v>
          </cell>
          <cell r="BB84">
            <v>1164.6044921875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2271.515625</v>
          </cell>
          <cell r="BH84">
            <v>3213.8250198364258</v>
          </cell>
          <cell r="BI84">
            <v>3775.7745666503906</v>
          </cell>
          <cell r="BJ84">
            <v>3519.3800582885742</v>
          </cell>
          <cell r="BK84">
            <v>3422.052978515625</v>
          </cell>
          <cell r="BL84">
            <v>2119.9624023437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2369.59814453125</v>
          </cell>
          <cell r="BT84">
            <v>3344.6710968017578</v>
          </cell>
          <cell r="BU84">
            <v>3923.0282745361328</v>
          </cell>
          <cell r="BV84">
            <v>3525.4480895996094</v>
          </cell>
          <cell r="BW84">
            <v>3545.470947265625</v>
          </cell>
          <cell r="BX84">
            <v>2211.90698242187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2477.196044921875</v>
          </cell>
          <cell r="CF84">
            <v>3488.2110290527344</v>
          </cell>
          <cell r="CG84">
            <v>4085.7823486328125</v>
          </cell>
          <cell r="CH84">
            <v>3669.6710510253906</v>
          </cell>
          <cell r="CI84">
            <v>3683.962890625</v>
          </cell>
          <cell r="CJ84">
            <v>2317.4992675781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2591.3818359375</v>
          </cell>
          <cell r="CR84">
            <v>3640.5389938354492</v>
          </cell>
          <cell r="CS84">
            <v>4257.3942260742188</v>
          </cell>
          <cell r="CT84">
            <v>3821.7428359985352</v>
          </cell>
          <cell r="CU84">
            <v>3829.99169921875</v>
          </cell>
          <cell r="CV84">
            <v>2428.838378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2718.74267578125</v>
          </cell>
          <cell r="DD84">
            <v>3813.3729400634766</v>
          </cell>
          <cell r="DE84">
            <v>4453.3632659912109</v>
          </cell>
          <cell r="DF84">
            <v>4136.3813781738281</v>
          </cell>
          <cell r="DG84">
            <v>3992.036865234375</v>
          </cell>
          <cell r="DH84">
            <v>2550.952148437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2846.83544921875</v>
          </cell>
          <cell r="DP84">
            <v>3991.089111328125</v>
          </cell>
          <cell r="DQ84">
            <v>4652.6540679931641</v>
          </cell>
          <cell r="DR84">
            <v>4167.0927658081055</v>
          </cell>
          <cell r="DS84">
            <v>4156.908203125</v>
          </cell>
        </row>
        <row r="85">
          <cell r="B85" t="str">
            <v>Ellisburg</v>
          </cell>
          <cell r="C85">
            <v>0</v>
          </cell>
          <cell r="K85">
            <v>532.55813217163086</v>
          </cell>
          <cell r="L85">
            <v>886.16107177734375</v>
          </cell>
          <cell r="M85">
            <v>67.169403076171875</v>
          </cell>
          <cell r="N85">
            <v>46.111984252929688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1099.0023193359375</v>
          </cell>
          <cell r="X85">
            <v>1264.2669677734375</v>
          </cell>
          <cell r="Y85">
            <v>94.150131225585938</v>
          </cell>
          <cell r="Z85">
            <v>64.070167541503906</v>
          </cell>
          <cell r="AA85">
            <v>0</v>
          </cell>
          <cell r="AB85">
            <v>1477.622802734375</v>
          </cell>
          <cell r="AC85">
            <v>1299.345092773437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1277.6131591796875</v>
          </cell>
          <cell r="AJ85">
            <v>1448.4547119140625</v>
          </cell>
          <cell r="AK85">
            <v>106.57603454589844</v>
          </cell>
          <cell r="AL85">
            <v>72.151351928710938</v>
          </cell>
          <cell r="AM85">
            <v>0</v>
          </cell>
          <cell r="AN85">
            <v>1755.8922729492188</v>
          </cell>
          <cell r="AO85">
            <v>1446.3849182128906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1348.9671630859375</v>
          </cell>
          <cell r="AV85">
            <v>1528.139404296875</v>
          </cell>
          <cell r="AW85">
            <v>113.13656616210938</v>
          </cell>
          <cell r="AX85">
            <v>76.525039672851563</v>
          </cell>
          <cell r="AY85">
            <v>0</v>
          </cell>
          <cell r="AZ85">
            <v>1819.6279907226563</v>
          </cell>
          <cell r="BA85">
            <v>1620.0236206054688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1429.70166015625</v>
          </cell>
          <cell r="BH85">
            <v>1624.6851806640625</v>
          </cell>
          <cell r="BI85">
            <v>120.5660400390625</v>
          </cell>
          <cell r="BJ85">
            <v>81.53594970703125</v>
          </cell>
          <cell r="BK85">
            <v>0</v>
          </cell>
          <cell r="BL85">
            <v>1880.31005859375</v>
          </cell>
          <cell r="BM85">
            <v>1710.3580474853516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1512.5184326171875</v>
          </cell>
          <cell r="BT85">
            <v>1710.5899658203125</v>
          </cell>
          <cell r="BU85">
            <v>126.34452056884766</v>
          </cell>
          <cell r="BV85">
            <v>85.330345153808594</v>
          </cell>
          <cell r="BW85">
            <v>0</v>
          </cell>
          <cell r="BX85">
            <v>1939.1619262695313</v>
          </cell>
          <cell r="BY85">
            <v>1796.995330810546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1603.88916015625</v>
          </cell>
          <cell r="CF85">
            <v>1804.8287353515625</v>
          </cell>
          <cell r="CG85">
            <v>132.73126220703125</v>
          </cell>
          <cell r="CH85">
            <v>89.588172912597656</v>
          </cell>
          <cell r="CI85">
            <v>0</v>
          </cell>
          <cell r="CJ85">
            <v>2027.2205200195313</v>
          </cell>
          <cell r="CK85">
            <v>1895.8159790039063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1700.62158203125</v>
          </cell>
          <cell r="CR85">
            <v>1904.837158203125</v>
          </cell>
          <cell r="CS85">
            <v>139.465576171875</v>
          </cell>
          <cell r="CT85">
            <v>94.077713012695313</v>
          </cell>
          <cell r="CU85">
            <v>0</v>
          </cell>
          <cell r="CV85">
            <v>2114.1292114257813</v>
          </cell>
          <cell r="CW85">
            <v>1999.37466430664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1808.611328125</v>
          </cell>
          <cell r="DD85">
            <v>2018.308349609375</v>
          </cell>
          <cell r="DE85">
            <v>147.15573120117188</v>
          </cell>
          <cell r="DF85">
            <v>99.117591857910156</v>
          </cell>
          <cell r="DG85">
            <v>0</v>
          </cell>
          <cell r="DH85">
            <v>2220.9107055664063</v>
          </cell>
          <cell r="DI85">
            <v>2113.086181640625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1917.1494140625</v>
          </cell>
          <cell r="DP85">
            <v>2135.563720703125</v>
          </cell>
          <cell r="DQ85">
            <v>154.97624206542969</v>
          </cell>
          <cell r="DR85">
            <v>104.27333068847656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460.27918004989624</v>
          </cell>
          <cell r="L86">
            <v>958.83587646484375</v>
          </cell>
          <cell r="M86">
            <v>0</v>
          </cell>
          <cell r="N86">
            <v>0</v>
          </cell>
          <cell r="O86">
            <v>0</v>
          </cell>
          <cell r="P86">
            <v>700.79547119140625</v>
          </cell>
          <cell r="Q86">
            <v>725.1903076171875</v>
          </cell>
          <cell r="R86">
            <v>718.88009643554688</v>
          </cell>
          <cell r="S86">
            <v>884.70973587036133</v>
          </cell>
          <cell r="T86">
            <v>788.83953857421875</v>
          </cell>
          <cell r="U86">
            <v>652.59170532226563</v>
          </cell>
          <cell r="V86">
            <v>771.08477783203125</v>
          </cell>
          <cell r="W86">
            <v>2791.7874755859375</v>
          </cell>
          <cell r="X86">
            <v>3265.9397583007813</v>
          </cell>
          <cell r="Y86">
            <v>0</v>
          </cell>
          <cell r="Z86">
            <v>0</v>
          </cell>
          <cell r="AA86">
            <v>0</v>
          </cell>
          <cell r="AB86">
            <v>2505.2135238647461</v>
          </cell>
          <cell r="AC86">
            <v>2661.14501953125</v>
          </cell>
          <cell r="AD86">
            <v>2499.458740234375</v>
          </cell>
          <cell r="AE86">
            <v>893.88014221191406</v>
          </cell>
          <cell r="AF86">
            <v>2600.518310546875</v>
          </cell>
          <cell r="AG86">
            <v>2116.4188232421875</v>
          </cell>
          <cell r="AH86">
            <v>2225.7146606445313</v>
          </cell>
          <cell r="AI86">
            <v>3178.8665771484375</v>
          </cell>
          <cell r="AJ86">
            <v>3702.6597290039063</v>
          </cell>
          <cell r="AK86">
            <v>0</v>
          </cell>
          <cell r="AL86">
            <v>0</v>
          </cell>
          <cell r="AM86">
            <v>0</v>
          </cell>
          <cell r="AN86">
            <v>3026.8762054443359</v>
          </cell>
          <cell r="AO86">
            <v>3172.5509490966797</v>
          </cell>
          <cell r="AP86">
            <v>2945.9306640625</v>
          </cell>
          <cell r="AQ86">
            <v>3357.4895553588867</v>
          </cell>
          <cell r="AR86">
            <v>2908.087890625</v>
          </cell>
          <cell r="AS86">
            <v>2386.1914978027344</v>
          </cell>
          <cell r="AT86">
            <v>2520.4617309570313</v>
          </cell>
          <cell r="AU86">
            <v>3456.5033569335938</v>
          </cell>
          <cell r="AV86">
            <v>4018.4531860351563</v>
          </cell>
          <cell r="AW86">
            <v>0</v>
          </cell>
          <cell r="AX86">
            <v>0</v>
          </cell>
          <cell r="AY86">
            <v>0</v>
          </cell>
          <cell r="AZ86">
            <v>3505.36669921875</v>
          </cell>
          <cell r="BA86">
            <v>3619.6405944824219</v>
          </cell>
          <cell r="BB86">
            <v>3289.841552734375</v>
          </cell>
          <cell r="BC86">
            <v>3526.1845703125</v>
          </cell>
          <cell r="BD86">
            <v>3231.92333984375</v>
          </cell>
          <cell r="BE86">
            <v>2807.2661743164063</v>
          </cell>
          <cell r="BF86">
            <v>2935.302490234375</v>
          </cell>
          <cell r="BG86">
            <v>3547.5255126953125</v>
          </cell>
          <cell r="BH86">
            <v>4169.9839401245117</v>
          </cell>
          <cell r="BI86">
            <v>0</v>
          </cell>
          <cell r="BJ86">
            <v>0</v>
          </cell>
          <cell r="BK86">
            <v>0</v>
          </cell>
          <cell r="BL86">
            <v>3944.0829925537109</v>
          </cell>
          <cell r="BM86">
            <v>1574.6202850341797</v>
          </cell>
          <cell r="BN86">
            <v>3526.0376892089844</v>
          </cell>
          <cell r="BO86">
            <v>3715.458251953125</v>
          </cell>
          <cell r="BP86">
            <v>3475.90869140625</v>
          </cell>
          <cell r="BQ86">
            <v>2886.3545837402344</v>
          </cell>
          <cell r="BR86">
            <v>3030.031005859375</v>
          </cell>
          <cell r="BS86">
            <v>3736.9637451171875</v>
          </cell>
          <cell r="BT86">
            <v>4386.5723533630371</v>
          </cell>
          <cell r="BU86">
            <v>0</v>
          </cell>
          <cell r="BV86">
            <v>0</v>
          </cell>
          <cell r="BW86">
            <v>0</v>
          </cell>
          <cell r="BX86">
            <v>4142.5337524414063</v>
          </cell>
          <cell r="BY86">
            <v>1600.88720703125</v>
          </cell>
          <cell r="BZ86">
            <v>3716.0561561584473</v>
          </cell>
          <cell r="CA86">
            <v>3912.125244140625</v>
          </cell>
          <cell r="CB86">
            <v>3681.447998046875</v>
          </cell>
          <cell r="CC86">
            <v>3091.0120239257813</v>
          </cell>
          <cell r="CD86">
            <v>3265.9515380859375</v>
          </cell>
          <cell r="CE86">
            <v>3941.848876953125</v>
          </cell>
          <cell r="CF86">
            <v>4624.1337242126465</v>
          </cell>
          <cell r="CG86">
            <v>0</v>
          </cell>
          <cell r="CH86">
            <v>0</v>
          </cell>
          <cell r="CI86">
            <v>0</v>
          </cell>
          <cell r="CJ86">
            <v>4370.3696899414063</v>
          </cell>
          <cell r="CK86">
            <v>1641.2087707519531</v>
          </cell>
          <cell r="CL86">
            <v>3924.8067398071289</v>
          </cell>
          <cell r="CM86">
            <v>4128.015625</v>
          </cell>
          <cell r="CN86">
            <v>3900.295654296875</v>
          </cell>
          <cell r="CO86">
            <v>3310.9411010742188</v>
          </cell>
          <cell r="CP86">
            <v>3515.7017822265625</v>
          </cell>
          <cell r="CQ86">
            <v>4168.357666015625</v>
          </cell>
          <cell r="CR86">
            <v>4876.1934127807617</v>
          </cell>
          <cell r="CS86">
            <v>0</v>
          </cell>
          <cell r="CT86">
            <v>0</v>
          </cell>
          <cell r="CU86">
            <v>0</v>
          </cell>
          <cell r="CV86">
            <v>4610.6175689697266</v>
          </cell>
          <cell r="CW86">
            <v>1656.7567749023438</v>
          </cell>
          <cell r="CX86">
            <v>4143.7013702392578</v>
          </cell>
          <cell r="CY86">
            <v>4355.7353515625</v>
          </cell>
          <cell r="CZ86">
            <v>4133.93017578125</v>
          </cell>
          <cell r="DA86">
            <v>3546.6766052246094</v>
          </cell>
          <cell r="DB86">
            <v>3794.1738891601563</v>
          </cell>
          <cell r="DC86">
            <v>4416.2939453125</v>
          </cell>
          <cell r="DD86">
            <v>5162.0897064208984</v>
          </cell>
          <cell r="DE86">
            <v>0</v>
          </cell>
          <cell r="DF86">
            <v>0</v>
          </cell>
          <cell r="DG86">
            <v>0</v>
          </cell>
          <cell r="DH86">
            <v>4874.0781097412109</v>
          </cell>
          <cell r="DI86">
            <v>1662.5511169433594</v>
          </cell>
          <cell r="DJ86">
            <v>4384.2854080200195</v>
          </cell>
          <cell r="DK86">
            <v>4604.15673828125</v>
          </cell>
          <cell r="DL86">
            <v>4382.35205078125</v>
          </cell>
          <cell r="DM86">
            <v>3786.3588562011719</v>
          </cell>
          <cell r="DN86">
            <v>4074.2958984375</v>
          </cell>
          <cell r="DO86">
            <v>4667.80224609375</v>
          </cell>
          <cell r="DP86">
            <v>5457.03857421875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36.03481101989746</v>
          </cell>
          <cell r="L87">
            <v>273.60858154296875</v>
          </cell>
          <cell r="M87">
            <v>345.41949462890625</v>
          </cell>
          <cell r="N87">
            <v>334.49179077148438</v>
          </cell>
          <cell r="O87">
            <v>339.99490356445313</v>
          </cell>
          <cell r="P87">
            <v>342.5262451171875</v>
          </cell>
          <cell r="Q87">
            <v>340.934326171875</v>
          </cell>
          <cell r="R87">
            <v>349.18482971191406</v>
          </cell>
          <cell r="S87">
            <v>392.33853149414063</v>
          </cell>
          <cell r="T87">
            <v>386.1390380859375</v>
          </cell>
          <cell r="U87">
            <v>351.95734405517578</v>
          </cell>
          <cell r="V87">
            <v>383.90806412696838</v>
          </cell>
          <cell r="W87">
            <v>396.02197265625</v>
          </cell>
          <cell r="X87">
            <v>457.78546142578125</v>
          </cell>
          <cell r="Y87">
            <v>511.51449584960938</v>
          </cell>
          <cell r="Z87">
            <v>465.51278686523438</v>
          </cell>
          <cell r="AA87">
            <v>488.78298950195313</v>
          </cell>
          <cell r="AB87">
            <v>447.26783752441406</v>
          </cell>
          <cell r="AC87">
            <v>439.09310913085938</v>
          </cell>
          <cell r="AD87">
            <v>449.1768798828125</v>
          </cell>
          <cell r="AE87">
            <v>486.16184997558594</v>
          </cell>
          <cell r="AF87">
            <v>483.26455688476563</v>
          </cell>
          <cell r="AG87">
            <v>441.96147155761719</v>
          </cell>
          <cell r="AH87">
            <v>478.74454498291016</v>
          </cell>
          <cell r="AI87">
            <v>479.76522827148438</v>
          </cell>
          <cell r="AJ87">
            <v>545.0950927734375</v>
          </cell>
          <cell r="AK87">
            <v>600.11572265625</v>
          </cell>
          <cell r="AL87">
            <v>543.6732177734375</v>
          </cell>
          <cell r="AM87">
            <v>570.40972900390625</v>
          </cell>
          <cell r="AN87">
            <v>487.68336486816406</v>
          </cell>
          <cell r="AO87">
            <v>476.21662902832031</v>
          </cell>
          <cell r="AP87">
            <v>484.67404174804688</v>
          </cell>
          <cell r="AQ87">
            <v>527.43603515625</v>
          </cell>
          <cell r="AR87">
            <v>519.6866455078125</v>
          </cell>
          <cell r="AS87">
            <v>476.67460632324219</v>
          </cell>
          <cell r="AT87">
            <v>518.49647521972656</v>
          </cell>
          <cell r="AU87">
            <v>516.0123291015625</v>
          </cell>
          <cell r="AV87">
            <v>586.16680908203125</v>
          </cell>
          <cell r="AW87">
            <v>649.19512939453125</v>
          </cell>
          <cell r="AX87">
            <v>587.53631591796875</v>
          </cell>
          <cell r="AY87">
            <v>618.7142333984375</v>
          </cell>
          <cell r="AZ87">
            <v>560.21334075927734</v>
          </cell>
          <cell r="BA87">
            <v>548.3761100769043</v>
          </cell>
          <cell r="BB87">
            <v>557.69087600708008</v>
          </cell>
          <cell r="BC87">
            <v>606.99627685546875</v>
          </cell>
          <cell r="BD87">
            <v>598.73028564453125</v>
          </cell>
          <cell r="BE87">
            <v>552.15718078613281</v>
          </cell>
          <cell r="BF87">
            <v>597.55928325653076</v>
          </cell>
          <cell r="BG87">
            <v>544.51007080078125</v>
          </cell>
          <cell r="BH87">
            <v>620.78070068359375</v>
          </cell>
          <cell r="BI87">
            <v>688.4586181640625</v>
          </cell>
          <cell r="BJ87">
            <v>645.25018310546875</v>
          </cell>
          <cell r="BK87">
            <v>657.97772216796875</v>
          </cell>
          <cell r="BL87">
            <v>608.45948028564453</v>
          </cell>
          <cell r="BM87">
            <v>590.52785301208496</v>
          </cell>
          <cell r="BN87">
            <v>605.60066413879395</v>
          </cell>
          <cell r="BO87">
            <v>648.936767578125</v>
          </cell>
          <cell r="BP87">
            <v>650.134521484375</v>
          </cell>
          <cell r="BQ87">
            <v>599.33287620544434</v>
          </cell>
          <cell r="BR87">
            <v>649.4821720123291</v>
          </cell>
          <cell r="BS87">
            <v>648.501708984375</v>
          </cell>
          <cell r="BT87">
            <v>673.47650146484375</v>
          </cell>
          <cell r="BU87">
            <v>742.1876220703125</v>
          </cell>
          <cell r="BV87">
            <v>671.52960205078125</v>
          </cell>
          <cell r="BW87">
            <v>711.19012451171875</v>
          </cell>
          <cell r="BX87">
            <v>656.20564270019531</v>
          </cell>
          <cell r="BY87">
            <v>638.35750770568848</v>
          </cell>
          <cell r="BZ87">
            <v>646.50186157226563</v>
          </cell>
          <cell r="CA87">
            <v>700.08270263671875</v>
          </cell>
          <cell r="CB87">
            <v>695.69136047363281</v>
          </cell>
          <cell r="CC87">
            <v>651.06961059570313</v>
          </cell>
          <cell r="CD87">
            <v>704.48459672927856</v>
          </cell>
          <cell r="CE87">
            <v>628.5032958984375</v>
          </cell>
          <cell r="CF87">
            <v>709.3819580078125</v>
          </cell>
          <cell r="CG87">
            <v>778.09307861328125</v>
          </cell>
          <cell r="CH87">
            <v>704.19366455078125</v>
          </cell>
          <cell r="CI87">
            <v>747.3538818359375</v>
          </cell>
          <cell r="CJ87">
            <v>700.45208740234375</v>
          </cell>
          <cell r="CK87">
            <v>683.34659385681152</v>
          </cell>
          <cell r="CL87">
            <v>689.83926105499268</v>
          </cell>
          <cell r="CM87">
            <v>746.32061767578125</v>
          </cell>
          <cell r="CN87">
            <v>742.18760681152344</v>
          </cell>
          <cell r="CO87">
            <v>696.070556640625</v>
          </cell>
          <cell r="CP87">
            <v>752.53136920928955</v>
          </cell>
          <cell r="CQ87">
            <v>667.50018310546875</v>
          </cell>
          <cell r="CR87">
            <v>749.6787109375</v>
          </cell>
          <cell r="CS87">
            <v>818.13153076171875</v>
          </cell>
          <cell r="CT87">
            <v>740.357421875</v>
          </cell>
          <cell r="CU87">
            <v>787.392333984375</v>
          </cell>
          <cell r="CV87">
            <v>739.19896697998047</v>
          </cell>
          <cell r="CW87">
            <v>722.95073318481445</v>
          </cell>
          <cell r="CX87">
            <v>727.99533081054688</v>
          </cell>
          <cell r="CY87">
            <v>786.10076904296875</v>
          </cell>
          <cell r="CZ87">
            <v>783.00105285644531</v>
          </cell>
          <cell r="DA87">
            <v>736.98548889160156</v>
          </cell>
          <cell r="DB87">
            <v>797.47811841964722</v>
          </cell>
          <cell r="DC87">
            <v>710.9967041015625</v>
          </cell>
          <cell r="DD87">
            <v>795.4000244140625</v>
          </cell>
          <cell r="DE87">
            <v>863.85284423828125</v>
          </cell>
          <cell r="DF87">
            <v>808.84539794921875</v>
          </cell>
          <cell r="DG87">
            <v>831.82208251953125</v>
          </cell>
          <cell r="DH87">
            <v>781.69556427001953</v>
          </cell>
          <cell r="DI87">
            <v>766.44150543212891</v>
          </cell>
          <cell r="DJ87">
            <v>769.991943359375</v>
          </cell>
          <cell r="DK87">
            <v>829.497314453125</v>
          </cell>
          <cell r="DL87">
            <v>826.39757537841797</v>
          </cell>
          <cell r="DM87">
            <v>779.06392669677734</v>
          </cell>
          <cell r="DN87">
            <v>842.68070459365845</v>
          </cell>
          <cell r="DO87">
            <v>754.7431640625</v>
          </cell>
          <cell r="DP87">
            <v>842.41290283203125</v>
          </cell>
          <cell r="DQ87">
            <v>910.34912109375</v>
          </cell>
          <cell r="DR87">
            <v>822.484130859375</v>
          </cell>
          <cell r="DS87">
            <v>877.02682495117188</v>
          </cell>
        </row>
        <row r="88">
          <cell r="B88" t="str">
            <v>NP Spot</v>
          </cell>
          <cell r="C88">
            <v>0</v>
          </cell>
          <cell r="K88">
            <v>540.21855163574219</v>
          </cell>
          <cell r="L88">
            <v>2498.169189453125</v>
          </cell>
          <cell r="M88">
            <v>7409.884765625</v>
          </cell>
          <cell r="N88">
            <v>3867.7105712890625</v>
          </cell>
          <cell r="O88">
            <v>5304.297119140625</v>
          </cell>
          <cell r="P88">
            <v>3092.181396484375</v>
          </cell>
          <cell r="Q88">
            <v>2547.4417724609375</v>
          </cell>
          <cell r="R88">
            <v>881.22091674804688</v>
          </cell>
          <cell r="S88">
            <v>713.99390697479248</v>
          </cell>
          <cell r="T88">
            <v>2673.4603881835938</v>
          </cell>
          <cell r="U88">
            <v>4.1451730728149414</v>
          </cell>
          <cell r="V88">
            <v>2340.0026245117188</v>
          </cell>
          <cell r="W88">
            <v>1760.5343933105469</v>
          </cell>
          <cell r="X88">
            <v>2413.7469482421875</v>
          </cell>
          <cell r="Y88">
            <v>10297.5947265625</v>
          </cell>
          <cell r="Z88">
            <v>5815.27880859375</v>
          </cell>
          <cell r="AA88">
            <v>7764.0126953125</v>
          </cell>
          <cell r="AB88">
            <v>614.70932674407959</v>
          </cell>
          <cell r="AC88">
            <v>968.05126953125</v>
          </cell>
          <cell r="AD88">
            <v>1595.3313903808594</v>
          </cell>
          <cell r="AE88">
            <v>0</v>
          </cell>
          <cell r="AF88">
            <v>1353.47412109375</v>
          </cell>
          <cell r="AG88">
            <v>0</v>
          </cell>
          <cell r="AH88">
            <v>3341.7174072265625</v>
          </cell>
          <cell r="AI88">
            <v>1985.7703399658203</v>
          </cell>
          <cell r="AJ88">
            <v>2724.54931640625</v>
          </cell>
          <cell r="AK88">
            <v>11910.48095703125</v>
          </cell>
          <cell r="AL88">
            <v>6473.248291015625</v>
          </cell>
          <cell r="AM88">
            <v>8829.368408203125</v>
          </cell>
          <cell r="AN88">
            <v>708.96964645385742</v>
          </cell>
          <cell r="AO88">
            <v>27.675758361816406</v>
          </cell>
          <cell r="AP88">
            <v>1830.5552978515625</v>
          </cell>
          <cell r="AQ88">
            <v>0</v>
          </cell>
          <cell r="AR88">
            <v>1488.9924926757813</v>
          </cell>
          <cell r="AS88">
            <v>0</v>
          </cell>
          <cell r="AT88">
            <v>3645.9054718017578</v>
          </cell>
          <cell r="AU88">
            <v>2151.7018280029297</v>
          </cell>
          <cell r="AV88">
            <v>2953.149658203125</v>
          </cell>
          <cell r="AW88">
            <v>12436.1123046875</v>
          </cell>
          <cell r="AX88">
            <v>6623.40625</v>
          </cell>
          <cell r="AY88">
            <v>8782.030029296875</v>
          </cell>
          <cell r="AZ88">
            <v>790.25319862365723</v>
          </cell>
          <cell r="BA88">
            <v>26.158666610717773</v>
          </cell>
          <cell r="BB88">
            <v>64.007621765136719</v>
          </cell>
          <cell r="BC88">
            <v>1519.1318969726563</v>
          </cell>
          <cell r="BD88">
            <v>1630.7053833007813</v>
          </cell>
          <cell r="BE88">
            <v>0</v>
          </cell>
          <cell r="BF88">
            <v>4097.8111572265625</v>
          </cell>
          <cell r="BG88">
            <v>2198.0467529296875</v>
          </cell>
          <cell r="BH88">
            <v>3566.0689697265625</v>
          </cell>
          <cell r="BI88">
            <v>13212.31201171875</v>
          </cell>
          <cell r="BJ88">
            <v>8023.496337890625</v>
          </cell>
          <cell r="BK88">
            <v>9422.076904296875</v>
          </cell>
          <cell r="BL88">
            <v>812.69027519226074</v>
          </cell>
          <cell r="BM88">
            <v>0</v>
          </cell>
          <cell r="BN88">
            <v>191.64337921142578</v>
          </cell>
          <cell r="BO88">
            <v>1598.6535034179688</v>
          </cell>
          <cell r="BP88">
            <v>1730.2035064697266</v>
          </cell>
          <cell r="BQ88">
            <v>0</v>
          </cell>
          <cell r="BR88">
            <v>4187.7131958007813</v>
          </cell>
          <cell r="BS88">
            <v>2297.0262451171875</v>
          </cell>
          <cell r="BT88">
            <v>3634.294921875</v>
          </cell>
          <cell r="BU88">
            <v>13532.310546875</v>
          </cell>
          <cell r="BV88">
            <v>7385.12109375</v>
          </cell>
          <cell r="BW88">
            <v>9671.066650390625</v>
          </cell>
          <cell r="BX88">
            <v>811.82083702087402</v>
          </cell>
          <cell r="BY88">
            <v>0</v>
          </cell>
          <cell r="BZ88">
            <v>128.85626220703125</v>
          </cell>
          <cell r="CA88">
            <v>1662.8090209960938</v>
          </cell>
          <cell r="CB88">
            <v>1800.6157836914063</v>
          </cell>
          <cell r="CC88">
            <v>0</v>
          </cell>
          <cell r="CD88">
            <v>4408.2200317382813</v>
          </cell>
          <cell r="CE88">
            <v>2396.4844055175781</v>
          </cell>
          <cell r="CF88">
            <v>3713.005126953125</v>
          </cell>
          <cell r="CG88">
            <v>14137.83251953125</v>
          </cell>
          <cell r="CH88">
            <v>7542.074951171875</v>
          </cell>
          <cell r="CI88">
            <v>9892.26220703125</v>
          </cell>
          <cell r="CJ88">
            <v>834.37303590774536</v>
          </cell>
          <cell r="CK88">
            <v>0</v>
          </cell>
          <cell r="CL88">
            <v>116.0370979309082</v>
          </cell>
          <cell r="CM88">
            <v>1749.6008605957031</v>
          </cell>
          <cell r="CN88">
            <v>1892.5238647460938</v>
          </cell>
          <cell r="CO88">
            <v>0</v>
          </cell>
          <cell r="CP88">
            <v>4673.220703125</v>
          </cell>
          <cell r="CQ88">
            <v>2521.623046875</v>
          </cell>
          <cell r="CR88">
            <v>3876.89013671875</v>
          </cell>
          <cell r="CS88">
            <v>14665.77490234375</v>
          </cell>
          <cell r="CT88">
            <v>7910.233154296875</v>
          </cell>
          <cell r="CU88">
            <v>10459.35791015625</v>
          </cell>
          <cell r="CV88">
            <v>851.6195821762085</v>
          </cell>
          <cell r="CW88">
            <v>0</v>
          </cell>
          <cell r="CX88">
            <v>73.37109375</v>
          </cell>
          <cell r="CY88">
            <v>1836.4397888183594</v>
          </cell>
          <cell r="CZ88">
            <v>1983.06298828125</v>
          </cell>
          <cell r="DA88">
            <v>0</v>
          </cell>
          <cell r="DB88">
            <v>4918.0633239746094</v>
          </cell>
          <cell r="DC88">
            <v>2652.2005767822266</v>
          </cell>
          <cell r="DD88">
            <v>4041.2454833984375</v>
          </cell>
          <cell r="DE88">
            <v>15237.8935546875</v>
          </cell>
          <cell r="DF88">
            <v>9215.814697265625</v>
          </cell>
          <cell r="DG88">
            <v>10781.01123046875</v>
          </cell>
          <cell r="DH88">
            <v>883.59483337402344</v>
          </cell>
          <cell r="DI88">
            <v>0</v>
          </cell>
          <cell r="DJ88">
            <v>58.98309326171875</v>
          </cell>
          <cell r="DK88">
            <v>1922.8843383789063</v>
          </cell>
          <cell r="DL88">
            <v>2080.2717895507813</v>
          </cell>
          <cell r="DM88">
            <v>0</v>
          </cell>
          <cell r="DN88">
            <v>5160.1148986816406</v>
          </cell>
          <cell r="DO88">
            <v>2788.3808898925781</v>
          </cell>
          <cell r="DP88">
            <v>3978.9497680664063</v>
          </cell>
          <cell r="DQ88">
            <v>11583.40234375</v>
          </cell>
          <cell r="DR88">
            <v>8501.140380859375</v>
          </cell>
          <cell r="DS88">
            <v>5287.9084472656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678.96002197265625</v>
          </cell>
          <cell r="M89">
            <v>1095.300048828125</v>
          </cell>
          <cell r="N89">
            <v>771.6400146484375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688.96002197265625</v>
          </cell>
          <cell r="M90">
            <v>1110.300048828125</v>
          </cell>
          <cell r="N90">
            <v>781.6400146484375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665.3626098632813</v>
          </cell>
          <cell r="L91">
            <v>5968.9488525390625</v>
          </cell>
          <cell r="M91">
            <v>0</v>
          </cell>
          <cell r="N91">
            <v>0</v>
          </cell>
          <cell r="O91">
            <v>0</v>
          </cell>
          <cell r="P91">
            <v>1216.3623065948486</v>
          </cell>
          <cell r="Q91">
            <v>2868.7291870117188</v>
          </cell>
          <cell r="R91">
            <v>0</v>
          </cell>
          <cell r="S91">
            <v>0</v>
          </cell>
          <cell r="T91">
            <v>842.740966796875</v>
          </cell>
          <cell r="U91">
            <v>3669.1747741699219</v>
          </cell>
          <cell r="V91">
            <v>565.49874877929688</v>
          </cell>
          <cell r="W91">
            <v>1612.2234992980957</v>
          </cell>
          <cell r="X91">
            <v>2422.3681030273438</v>
          </cell>
          <cell r="Y91">
            <v>0</v>
          </cell>
          <cell r="Z91">
            <v>0</v>
          </cell>
          <cell r="AA91">
            <v>0</v>
          </cell>
          <cell r="AB91">
            <v>1309.1469249725342</v>
          </cell>
          <cell r="AC91">
            <v>3345.273681640625</v>
          </cell>
          <cell r="AD91">
            <v>2307.0202331542969</v>
          </cell>
          <cell r="AE91">
            <v>0</v>
          </cell>
          <cell r="AF91">
            <v>997.42936706542969</v>
          </cell>
          <cell r="AG91">
            <v>2585.5825805664063</v>
          </cell>
          <cell r="AH91">
            <v>496.5035400390625</v>
          </cell>
          <cell r="AI91">
            <v>1696.8946075439453</v>
          </cell>
          <cell r="AJ91">
            <v>4172.7402038574219</v>
          </cell>
          <cell r="AK91">
            <v>0</v>
          </cell>
          <cell r="AL91">
            <v>0</v>
          </cell>
          <cell r="AM91">
            <v>0</v>
          </cell>
          <cell r="AN91">
            <v>1503.4652500152588</v>
          </cell>
          <cell r="AO91">
            <v>0</v>
          </cell>
          <cell r="AP91">
            <v>2929.8379516601563</v>
          </cell>
          <cell r="AQ91">
            <v>0</v>
          </cell>
          <cell r="AR91">
            <v>1092.2897033691406</v>
          </cell>
          <cell r="AS91">
            <v>2824.6304626464844</v>
          </cell>
          <cell r="AT91">
            <v>470.27976989746094</v>
          </cell>
          <cell r="AU91">
            <v>1814.8668975830078</v>
          </cell>
          <cell r="AV91">
            <v>6784.42529296875</v>
          </cell>
          <cell r="AW91">
            <v>0</v>
          </cell>
          <cell r="AX91">
            <v>0</v>
          </cell>
          <cell r="AY91">
            <v>0</v>
          </cell>
          <cell r="AZ91">
            <v>1665.4479484558105</v>
          </cell>
          <cell r="BA91">
            <v>0</v>
          </cell>
          <cell r="BB91">
            <v>0</v>
          </cell>
          <cell r="BC91">
            <v>1104.3823318481445</v>
          </cell>
          <cell r="BD91">
            <v>1191.0037994384766</v>
          </cell>
          <cell r="BE91">
            <v>3208.7767333984375</v>
          </cell>
          <cell r="BF91">
            <v>489.22691345214844</v>
          </cell>
          <cell r="BG91">
            <v>1780.2315063476563</v>
          </cell>
          <cell r="BH91">
            <v>8452.6043701171875</v>
          </cell>
          <cell r="BI91">
            <v>0</v>
          </cell>
          <cell r="BJ91">
            <v>0</v>
          </cell>
          <cell r="BK91">
            <v>0</v>
          </cell>
          <cell r="BL91">
            <v>1650.4717426300049</v>
          </cell>
          <cell r="BM91">
            <v>0</v>
          </cell>
          <cell r="BN91">
            <v>0</v>
          </cell>
          <cell r="BO91">
            <v>2155.0909576416016</v>
          </cell>
          <cell r="BP91">
            <v>253.9710693359375</v>
          </cell>
          <cell r="BQ91">
            <v>3277.0960388183594</v>
          </cell>
          <cell r="BR91">
            <v>455.6180419921875</v>
          </cell>
          <cell r="BS91">
            <v>1741.0422515869141</v>
          </cell>
          <cell r="BT91">
            <v>8684.82763671875</v>
          </cell>
          <cell r="BU91">
            <v>0</v>
          </cell>
          <cell r="BV91">
            <v>0</v>
          </cell>
          <cell r="BW91">
            <v>0</v>
          </cell>
          <cell r="BX91">
            <v>1608.9296941757202</v>
          </cell>
          <cell r="BY91">
            <v>0</v>
          </cell>
          <cell r="BZ91">
            <v>0</v>
          </cell>
          <cell r="CA91">
            <v>2249.9936256408691</v>
          </cell>
          <cell r="CB91">
            <v>229.37597846984863</v>
          </cell>
          <cell r="CC91">
            <v>3368.1786499023438</v>
          </cell>
          <cell r="CD91">
            <v>363.30194091796875</v>
          </cell>
          <cell r="CE91">
            <v>1651.2028036117554</v>
          </cell>
          <cell r="CF91">
            <v>8899.491455078125</v>
          </cell>
          <cell r="CG91">
            <v>0</v>
          </cell>
          <cell r="CH91">
            <v>0</v>
          </cell>
          <cell r="CI91">
            <v>0</v>
          </cell>
          <cell r="CJ91">
            <v>1635.2804851531982</v>
          </cell>
          <cell r="CK91">
            <v>0</v>
          </cell>
          <cell r="CL91">
            <v>0</v>
          </cell>
          <cell r="CM91">
            <v>2368.8663139343262</v>
          </cell>
          <cell r="CN91">
            <v>233.34638977050781</v>
          </cell>
          <cell r="CO91">
            <v>3570.7072448730469</v>
          </cell>
          <cell r="CP91">
            <v>358.04989624023438</v>
          </cell>
          <cell r="CQ91">
            <v>1672.3519897460938</v>
          </cell>
          <cell r="CR91">
            <v>9288.7264404296875</v>
          </cell>
          <cell r="CS91">
            <v>0</v>
          </cell>
          <cell r="CT91">
            <v>0</v>
          </cell>
          <cell r="CU91">
            <v>0</v>
          </cell>
          <cell r="CV91">
            <v>1642.5501461029053</v>
          </cell>
          <cell r="CW91">
            <v>0</v>
          </cell>
          <cell r="CX91">
            <v>0</v>
          </cell>
          <cell r="CY91">
            <v>2491.033805847168</v>
          </cell>
          <cell r="CZ91">
            <v>228.72044372558594</v>
          </cell>
          <cell r="DA91">
            <v>3776.5229187011719</v>
          </cell>
          <cell r="DB91">
            <v>332.68613433837891</v>
          </cell>
          <cell r="DC91">
            <v>1640.5980072021484</v>
          </cell>
          <cell r="DD91">
            <v>9753.4862060546875</v>
          </cell>
          <cell r="DE91">
            <v>0</v>
          </cell>
          <cell r="DF91">
            <v>0</v>
          </cell>
          <cell r="DG91">
            <v>0</v>
          </cell>
          <cell r="DH91">
            <v>1691.611385345459</v>
          </cell>
          <cell r="DI91">
            <v>0</v>
          </cell>
          <cell r="DJ91">
            <v>0</v>
          </cell>
          <cell r="DK91">
            <v>2618.1674690246582</v>
          </cell>
          <cell r="DL91">
            <v>225.2398567199707</v>
          </cell>
          <cell r="DM91">
            <v>3970.4149780273438</v>
          </cell>
          <cell r="DN91">
            <v>342.50772857666016</v>
          </cell>
          <cell r="DO91">
            <v>1637.1044158935547</v>
          </cell>
          <cell r="DP91">
            <v>2599.0979919433594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1.2713378667831421</v>
          </cell>
          <cell r="M92">
            <v>6.9994449615478516</v>
          </cell>
          <cell r="N92">
            <v>3.7545180320739746</v>
          </cell>
          <cell r="O92">
            <v>0</v>
          </cell>
          <cell r="P92">
            <v>1785.8880615234375</v>
          </cell>
          <cell r="Q92">
            <v>1157.5472412109375</v>
          </cell>
          <cell r="R92">
            <v>1005.0608520507813</v>
          </cell>
          <cell r="S92">
            <v>1003.7863159179688</v>
          </cell>
          <cell r="T92">
            <v>1023.692138671875</v>
          </cell>
          <cell r="U92">
            <v>981.40582275390625</v>
          </cell>
          <cell r="V92">
            <v>1365.4041748046875</v>
          </cell>
          <cell r="W92">
            <v>0</v>
          </cell>
          <cell r="X92">
            <v>1.3464807271957397</v>
          </cell>
          <cell r="Y92">
            <v>6.9013400077819824</v>
          </cell>
          <cell r="Z92">
            <v>3.67362380027771</v>
          </cell>
          <cell r="AA92">
            <v>0</v>
          </cell>
          <cell r="AB92">
            <v>1985.22509765625</v>
          </cell>
          <cell r="AC92">
            <v>1290.05126953125</v>
          </cell>
          <cell r="AD92">
            <v>1109.16162109375</v>
          </cell>
          <cell r="AE92">
            <v>1104.786376953125</v>
          </cell>
          <cell r="AF92">
            <v>1125.2232666015625</v>
          </cell>
          <cell r="AG92">
            <v>1078.8399658203125</v>
          </cell>
          <cell r="AH92">
            <v>1492.2403564453125</v>
          </cell>
          <cell r="AI92">
            <v>0</v>
          </cell>
          <cell r="AJ92">
            <v>1.4116872549057007</v>
          </cell>
          <cell r="AK92">
            <v>7.0900754928588867</v>
          </cell>
          <cell r="AL92">
            <v>3.7731859683990479</v>
          </cell>
          <cell r="AM92">
            <v>0</v>
          </cell>
          <cell r="AN92">
            <v>0</v>
          </cell>
          <cell r="AO92">
            <v>1322.65966796875</v>
          </cell>
          <cell r="AP92">
            <v>1132.9560546875</v>
          </cell>
          <cell r="AQ92">
            <v>1123.099365234375</v>
          </cell>
          <cell r="AR92">
            <v>1146.8255615234375</v>
          </cell>
          <cell r="AS92">
            <v>1100.3961181640625</v>
          </cell>
          <cell r="AT92">
            <v>1520.552001953125</v>
          </cell>
          <cell r="AU92">
            <v>0</v>
          </cell>
          <cell r="AV92">
            <v>1.4387015104293823</v>
          </cell>
          <cell r="AW92">
            <v>7.2106046676635742</v>
          </cell>
          <cell r="AX92">
            <v>3.8385236263275146</v>
          </cell>
          <cell r="AY92">
            <v>0</v>
          </cell>
          <cell r="AZ92">
            <v>0</v>
          </cell>
          <cell r="BA92">
            <v>1366.1375732421875</v>
          </cell>
          <cell r="BB92">
            <v>0</v>
          </cell>
          <cell r="BC92">
            <v>1156.3011474609375</v>
          </cell>
          <cell r="BD92">
            <v>1183.9815673828125</v>
          </cell>
          <cell r="BE92">
            <v>1138.3350830078125</v>
          </cell>
          <cell r="BF92">
            <v>1572.0791015625</v>
          </cell>
          <cell r="BG92">
            <v>0</v>
          </cell>
          <cell r="BH92">
            <v>1.466957688331604</v>
          </cell>
          <cell r="BI92">
            <v>7.2974977493286133</v>
          </cell>
          <cell r="BJ92">
            <v>3.8883047103881836</v>
          </cell>
          <cell r="BK92">
            <v>0</v>
          </cell>
          <cell r="BL92">
            <v>0</v>
          </cell>
          <cell r="BM92">
            <v>1458.1689071655273</v>
          </cell>
          <cell r="BN92">
            <v>1222.1851806640625</v>
          </cell>
          <cell r="BO92">
            <v>1206.39990234375</v>
          </cell>
          <cell r="BP92">
            <v>1241.0118408203125</v>
          </cell>
          <cell r="BQ92">
            <v>1195.2435302734375</v>
          </cell>
          <cell r="BR92">
            <v>1647.38818359375</v>
          </cell>
          <cell r="BS92">
            <v>0</v>
          </cell>
          <cell r="BT92">
            <v>1.5085656642913818</v>
          </cell>
          <cell r="BU92">
            <v>7.4217638969421387</v>
          </cell>
          <cell r="BV92">
            <v>3.9562349319458008</v>
          </cell>
          <cell r="BW92">
            <v>0</v>
          </cell>
          <cell r="BX92">
            <v>0</v>
          </cell>
          <cell r="BY92">
            <v>1521.7046661376953</v>
          </cell>
          <cell r="BZ92">
            <v>1276.572509765625</v>
          </cell>
          <cell r="CA92">
            <v>1255.3780517578125</v>
          </cell>
          <cell r="CB92">
            <v>1300.9188232421875</v>
          </cell>
          <cell r="CC92">
            <v>1256.463134765625</v>
          </cell>
          <cell r="CD92">
            <v>1730.6243896484375</v>
          </cell>
          <cell r="CE92">
            <v>0</v>
          </cell>
          <cell r="CF92">
            <v>1.5542103052139282</v>
          </cell>
          <cell r="CG92">
            <v>7.5591111183166504</v>
          </cell>
          <cell r="CH92">
            <v>4.0324621200561523</v>
          </cell>
          <cell r="CI92">
            <v>0</v>
          </cell>
          <cell r="CJ92">
            <v>0</v>
          </cell>
          <cell r="CK92">
            <v>1595.7968902587891</v>
          </cell>
          <cell r="CL92">
            <v>1338.608154296875</v>
          </cell>
          <cell r="CM92">
            <v>1315.0404052734375</v>
          </cell>
          <cell r="CN92">
            <v>1364.582763671875</v>
          </cell>
          <cell r="CO92">
            <v>1322.8563232421875</v>
          </cell>
          <cell r="CP92">
            <v>1818.9566650390625</v>
          </cell>
          <cell r="CQ92">
            <v>0</v>
          </cell>
          <cell r="CR92">
            <v>1.602649450302124</v>
          </cell>
          <cell r="CS92">
            <v>7.7039327621459961</v>
          </cell>
          <cell r="CT92">
            <v>4.1128377914428711</v>
          </cell>
          <cell r="CU92">
            <v>0</v>
          </cell>
          <cell r="CV92">
            <v>0</v>
          </cell>
          <cell r="CW92">
            <v>1671.696403503418</v>
          </cell>
          <cell r="CX92">
            <v>1403.617919921875</v>
          </cell>
          <cell r="CY92">
            <v>1375.2314453125</v>
          </cell>
          <cell r="CZ92">
            <v>1432.274169921875</v>
          </cell>
          <cell r="DA92">
            <v>1393.560791015625</v>
          </cell>
          <cell r="DB92">
            <v>1917.481201171875</v>
          </cell>
          <cell r="DC92">
            <v>0</v>
          </cell>
          <cell r="DD92">
            <v>1.657609224319458</v>
          </cell>
          <cell r="DE92">
            <v>7.8693099021911621</v>
          </cell>
          <cell r="DF92">
            <v>4.203066349029541</v>
          </cell>
          <cell r="DG92">
            <v>0</v>
          </cell>
          <cell r="DH92">
            <v>0</v>
          </cell>
          <cell r="DI92">
            <v>1754.3396444320679</v>
          </cell>
          <cell r="DJ92">
            <v>1475.0013427734375</v>
          </cell>
          <cell r="DK92">
            <v>1436.6544189453125</v>
          </cell>
          <cell r="DL92">
            <v>1504.2115478515625</v>
          </cell>
          <cell r="DM92">
            <v>1465.9896240234375</v>
          </cell>
          <cell r="DN92">
            <v>2016.572021484375</v>
          </cell>
          <cell r="DO92">
            <v>0</v>
          </cell>
          <cell r="DP92">
            <v>1.7141215801239014</v>
          </cell>
          <cell r="DQ92">
            <v>8.0374898910522461</v>
          </cell>
          <cell r="DR92">
            <v>4.2953686714172363</v>
          </cell>
          <cell r="DS92">
            <v>0</v>
          </cell>
        </row>
        <row r="95">
          <cell r="C95" t="str">
            <v>Dominion GSS</v>
          </cell>
          <cell r="L95">
            <v>1016.3127746582031</v>
          </cell>
          <cell r="M95">
            <v>7297.125732421875</v>
          </cell>
          <cell r="N95">
            <v>8167.767333984375</v>
          </cell>
          <cell r="O95">
            <v>4163.4947509765625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506.11394894123077</v>
          </cell>
          <cell r="X95">
            <v>896.32880401611328</v>
          </cell>
          <cell r="Y95">
            <v>7867.012939453125</v>
          </cell>
          <cell r="Z95">
            <v>6704.61962890625</v>
          </cell>
          <cell r="AA95">
            <v>3417.6596679687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500.07896423339844</v>
          </cell>
          <cell r="AJ95">
            <v>4720.634765625</v>
          </cell>
          <cell r="AK95">
            <v>5918.517333984375</v>
          </cell>
          <cell r="AL95">
            <v>6624.672607421875</v>
          </cell>
          <cell r="AM95">
            <v>3376.90698242187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553.99267578125</v>
          </cell>
          <cell r="AV95">
            <v>977.9674072265625</v>
          </cell>
          <cell r="AW95">
            <v>6556.5947265625</v>
          </cell>
          <cell r="AX95">
            <v>7338.881103515625</v>
          </cell>
          <cell r="AY95">
            <v>3740.972534179687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590.54985046386719</v>
          </cell>
          <cell r="BH95">
            <v>464.00344848632813</v>
          </cell>
          <cell r="BI95">
            <v>6989.255126953125</v>
          </cell>
          <cell r="BJ95">
            <v>7823.163330078125</v>
          </cell>
          <cell r="BK95">
            <v>3987.83398437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619.08747863769531</v>
          </cell>
          <cell r="BT95">
            <v>486.4259033203125</v>
          </cell>
          <cell r="BU95">
            <v>7327.00244140625</v>
          </cell>
          <cell r="BV95">
            <v>8201.20849609375</v>
          </cell>
          <cell r="BW95">
            <v>4180.54150390625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654.12806701660156</v>
          </cell>
          <cell r="CF95">
            <v>513.95774841308594</v>
          </cell>
          <cell r="CG95">
            <v>7741.71337890625</v>
          </cell>
          <cell r="CH95">
            <v>8665.39990234375</v>
          </cell>
          <cell r="CI95">
            <v>4417.161499023437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694.56475830078125</v>
          </cell>
          <cell r="CR95">
            <v>545.72945404052734</v>
          </cell>
          <cell r="CS95">
            <v>8220.28857421875</v>
          </cell>
          <cell r="CT95">
            <v>9201.0751953125</v>
          </cell>
          <cell r="CU95">
            <v>4690.22045898437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737.45138549804688</v>
          </cell>
          <cell r="DD95">
            <v>579.42610168457031</v>
          </cell>
          <cell r="DE95">
            <v>8727.85888671875</v>
          </cell>
          <cell r="DF95">
            <v>9769.205078125</v>
          </cell>
          <cell r="DG95">
            <v>4979.82275390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781.29837036132813</v>
          </cell>
          <cell r="DP95">
            <v>7203.650146484375</v>
          </cell>
          <cell r="DQ95">
            <v>12144.46728515625</v>
          </cell>
          <cell r="DR95">
            <v>10350.05712890625</v>
          </cell>
          <cell r="DS95">
            <v>10302.58447265625</v>
          </cell>
        </row>
        <row r="96">
          <cell r="B96" t="str">
            <v>Cana Spot</v>
          </cell>
          <cell r="C96">
            <v>0</v>
          </cell>
          <cell r="L96">
            <v>25.880336761474609</v>
          </cell>
          <cell r="M96">
            <v>120.54882049560547</v>
          </cell>
          <cell r="N96">
            <v>94.190109252929688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32.856712341308594</v>
          </cell>
          <cell r="Y96">
            <v>143.98626708984375</v>
          </cell>
          <cell r="Z96">
            <v>107.27935791015625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34.312526702880859</v>
          </cell>
          <cell r="AK96">
            <v>147.4417724609375</v>
          </cell>
          <cell r="AL96">
            <v>109.84473419189453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34.903499603271484</v>
          </cell>
          <cell r="AW96">
            <v>149.6390380859375</v>
          </cell>
          <cell r="AX96">
            <v>111.52097320556641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35.436817169189453</v>
          </cell>
          <cell r="BI96">
            <v>151.04754638671875</v>
          </cell>
          <cell r="BJ96">
            <v>112.58502197265625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36.373729705810547</v>
          </cell>
          <cell r="BU96">
            <v>153.50772094726563</v>
          </cell>
          <cell r="BV96">
            <v>114.49447631835938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37.425949096679688</v>
          </cell>
          <cell r="CG96">
            <v>156.24960327148438</v>
          </cell>
          <cell r="CH96">
            <v>116.62257385253906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38.607898712158203</v>
          </cell>
          <cell r="CS96">
            <v>159.36708068847656</v>
          </cell>
          <cell r="CT96">
            <v>119.02761840820313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39.797054290771484</v>
          </cell>
          <cell r="DE96">
            <v>162.46577453613281</v>
          </cell>
          <cell r="DF96">
            <v>121.43265533447266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41.022243499755859</v>
          </cell>
          <cell r="DQ96">
            <v>165.65838623046875</v>
          </cell>
          <cell r="DR96">
            <v>123.88142395019531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2482.8735656738281</v>
          </cell>
          <cell r="M97">
            <v>2931.0025253295898</v>
          </cell>
          <cell r="N97">
            <v>2780.4016876220703</v>
          </cell>
          <cell r="O97">
            <v>2651.397216796875</v>
          </cell>
          <cell r="P97">
            <v>1841.9741210937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1995.56689453125</v>
          </cell>
          <cell r="X97">
            <v>2851.7888031005859</v>
          </cell>
          <cell r="Y97">
            <v>3328.4771347045898</v>
          </cell>
          <cell r="Z97">
            <v>3083.9495239257813</v>
          </cell>
          <cell r="AA97">
            <v>3376.8310546875</v>
          </cell>
          <cell r="AB97">
            <v>1928.89038085937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2142.690673828125</v>
          </cell>
          <cell r="AJ97">
            <v>3027.9289093017578</v>
          </cell>
          <cell r="AK97">
            <v>3518.9106292724609</v>
          </cell>
          <cell r="AL97">
            <v>3207.5690612792969</v>
          </cell>
          <cell r="AM97">
            <v>3354.22021484375</v>
          </cell>
          <cell r="AN97">
            <v>1938.228515625</v>
          </cell>
          <cell r="AO97">
            <v>0</v>
          </cell>
          <cell r="AP97">
            <v>1139.10595703125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2161.7216796875</v>
          </cell>
          <cell r="AV97">
            <v>3059.2425994873047</v>
          </cell>
          <cell r="AW97">
            <v>3567.6262054443359</v>
          </cell>
          <cell r="AX97">
            <v>3237.0024108886719</v>
          </cell>
          <cell r="AY97">
            <v>3338.2041015625</v>
          </cell>
          <cell r="AZ97">
            <v>1987.7923583984375</v>
          </cell>
          <cell r="BA97">
            <v>0</v>
          </cell>
          <cell r="BB97">
            <v>1168.854248046875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2212.958740234375</v>
          </cell>
          <cell r="BH97">
            <v>3141.4411392211914</v>
          </cell>
          <cell r="BI97">
            <v>3679.450439453125</v>
          </cell>
          <cell r="BJ97">
            <v>3435.0124282836914</v>
          </cell>
          <cell r="BK97">
            <v>3359.872802734375</v>
          </cell>
          <cell r="BL97">
            <v>2056.032470703125</v>
          </cell>
          <cell r="BM97">
            <v>1439.914794921875</v>
          </cell>
          <cell r="BN97">
            <v>1195.2027587890625</v>
          </cell>
          <cell r="BO97">
            <v>1201.0738525390625</v>
          </cell>
          <cell r="BP97">
            <v>1254.839599609375</v>
          </cell>
          <cell r="BQ97">
            <v>0</v>
          </cell>
          <cell r="BR97">
            <v>1666.068603515625</v>
          </cell>
          <cell r="BS97">
            <v>2306.649658203125</v>
          </cell>
          <cell r="BT97">
            <v>3268.6534957885742</v>
          </cell>
          <cell r="BU97">
            <v>3824.4898834228516</v>
          </cell>
          <cell r="BV97">
            <v>3444.016242980957</v>
          </cell>
          <cell r="BW97">
            <v>3483.290771484375</v>
          </cell>
          <cell r="BX97">
            <v>2146.540283203125</v>
          </cell>
          <cell r="BY97">
            <v>1505.144287109375</v>
          </cell>
          <cell r="BZ97">
            <v>1248.3248291015625</v>
          </cell>
          <cell r="CA97">
            <v>1248.8280029296875</v>
          </cell>
          <cell r="CB97">
            <v>1314.083984375</v>
          </cell>
          <cell r="CC97">
            <v>0</v>
          </cell>
          <cell r="CD97">
            <v>1750.082275390625</v>
          </cell>
          <cell r="CE97">
            <v>2413.515625</v>
          </cell>
          <cell r="CF97">
            <v>3411.5225677490234</v>
          </cell>
          <cell r="CG97">
            <v>3986.1369476318359</v>
          </cell>
          <cell r="CH97">
            <v>3587.2581024169922</v>
          </cell>
          <cell r="CI97">
            <v>3620.8408203125</v>
          </cell>
          <cell r="CJ97">
            <v>2255.005859375</v>
          </cell>
          <cell r="CK97">
            <v>1583.316162109375</v>
          </cell>
          <cell r="CL97">
            <v>1312.4962158203125</v>
          </cell>
          <cell r="CM97">
            <v>1310.611328125</v>
          </cell>
          <cell r="CN97">
            <v>1380.619140625</v>
          </cell>
          <cell r="CO97">
            <v>0</v>
          </cell>
          <cell r="CP97">
            <v>1842.7275390625</v>
          </cell>
          <cell r="CQ97">
            <v>2531.361083984375</v>
          </cell>
          <cell r="CR97">
            <v>3572.0054626464844</v>
          </cell>
          <cell r="CS97">
            <v>4169.9273986816406</v>
          </cell>
          <cell r="CT97">
            <v>3749.1409301757813</v>
          </cell>
          <cell r="CU97">
            <v>3775.3486328125</v>
          </cell>
          <cell r="CV97">
            <v>2362.034912109375</v>
          </cell>
          <cell r="CW97">
            <v>1659.417236328125</v>
          </cell>
          <cell r="CX97">
            <v>1374.9677734375</v>
          </cell>
          <cell r="CY97">
            <v>1368.311767578125</v>
          </cell>
          <cell r="CZ97">
            <v>1446.423095703125</v>
          </cell>
          <cell r="DA97">
            <v>0</v>
          </cell>
          <cell r="DB97">
            <v>0</v>
          </cell>
          <cell r="DC97">
            <v>2652.134521484375</v>
          </cell>
          <cell r="DD97">
            <v>3733.4671478271484</v>
          </cell>
          <cell r="DE97">
            <v>4352.6108551025391</v>
          </cell>
          <cell r="DF97">
            <v>4052.0137405395508</v>
          </cell>
          <cell r="DG97">
            <v>3930.798828125</v>
          </cell>
          <cell r="DH97">
            <v>2476.965576171875</v>
          </cell>
          <cell r="DI97">
            <v>1740.6953125</v>
          </cell>
          <cell r="DJ97">
            <v>1441.68896484375</v>
          </cell>
          <cell r="DK97">
            <v>1425.2060546875</v>
          </cell>
          <cell r="DL97">
            <v>1514.3397216796875</v>
          </cell>
          <cell r="DM97">
            <v>0</v>
          </cell>
          <cell r="DN97">
            <v>0</v>
          </cell>
          <cell r="DO97">
            <v>2770.7119140625</v>
          </cell>
          <cell r="DP97">
            <v>3899.8215484619141</v>
          </cell>
          <cell r="DQ97">
            <v>4540.830078125</v>
          </cell>
          <cell r="DR97">
            <v>4075.8498840332031</v>
          </cell>
          <cell r="DS97">
            <v>4088.13330078125</v>
          </cell>
        </row>
        <row r="98">
          <cell r="B98" t="str">
            <v>Ellisburg</v>
          </cell>
          <cell r="C98">
            <v>0</v>
          </cell>
          <cell r="L98">
            <v>781.6650390625</v>
          </cell>
          <cell r="M98">
            <v>71.948600769042969</v>
          </cell>
          <cell r="N98">
            <v>49.703620910644531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1090.316650390625</v>
          </cell>
          <cell r="X98">
            <v>1238.114013671875</v>
          </cell>
          <cell r="Y98">
            <v>94.019783020019531</v>
          </cell>
          <cell r="Z98">
            <v>63.085365295410156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1276.3724365234375</v>
          </cell>
          <cell r="AJ98">
            <v>1428.3883056640625</v>
          </cell>
          <cell r="AK98">
            <v>106.74982452392578</v>
          </cell>
          <cell r="AL98">
            <v>71.369300842285156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1324.7716064453125</v>
          </cell>
          <cell r="AV98">
            <v>1486.85302734375</v>
          </cell>
          <cell r="AW98">
            <v>111.44212341308594</v>
          </cell>
          <cell r="AX98">
            <v>74.526466369628906</v>
          </cell>
          <cell r="AY98">
            <v>0</v>
          </cell>
          <cell r="AZ98">
            <v>0</v>
          </cell>
          <cell r="BA98">
            <v>331.92980957031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1272.6004028320313</v>
          </cell>
          <cell r="BH98">
            <v>1563.174467086792</v>
          </cell>
          <cell r="BI98">
            <v>117.39439392089844</v>
          </cell>
          <cell r="BJ98">
            <v>78.349822998046875</v>
          </cell>
          <cell r="BK98">
            <v>0</v>
          </cell>
          <cell r="BL98">
            <v>1907.7864379882813</v>
          </cell>
          <cell r="BM98">
            <v>343.48672485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1481.625</v>
          </cell>
          <cell r="BT98">
            <v>1646.5847015380859</v>
          </cell>
          <cell r="BU98">
            <v>123.08597564697266</v>
          </cell>
          <cell r="BV98">
            <v>82.144210815429688</v>
          </cell>
          <cell r="BW98">
            <v>0</v>
          </cell>
          <cell r="BX98">
            <v>1964.8147583007813</v>
          </cell>
          <cell r="BY98">
            <v>336.46368408203125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1572.260986328125</v>
          </cell>
          <cell r="CF98">
            <v>1740.2235069274902</v>
          </cell>
          <cell r="CG98">
            <v>129.42927551269531</v>
          </cell>
          <cell r="CH98">
            <v>86.373077392578125</v>
          </cell>
          <cell r="CI98">
            <v>0</v>
          </cell>
          <cell r="CJ98">
            <v>2055.45361328125</v>
          </cell>
          <cell r="CK98">
            <v>335.2017822265625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1672.083251953125</v>
          </cell>
          <cell r="CR98">
            <v>1845.3857879638672</v>
          </cell>
          <cell r="CS98">
            <v>136.64151000976563</v>
          </cell>
          <cell r="CT98">
            <v>91.152267456054688</v>
          </cell>
          <cell r="CU98">
            <v>0</v>
          </cell>
          <cell r="CV98">
            <v>2138.0067749023438</v>
          </cell>
          <cell r="CW98">
            <v>319.26345825195313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1774.5535888671875</v>
          </cell>
          <cell r="DD98">
            <v>1951.1175918579102</v>
          </cell>
          <cell r="DE98">
            <v>143.810302734375</v>
          </cell>
          <cell r="DF98">
            <v>95.931465148925781</v>
          </cell>
          <cell r="DG98">
            <v>0</v>
          </cell>
          <cell r="DH98">
            <v>2237.895751953125</v>
          </cell>
          <cell r="DI98">
            <v>298.72732543945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1874.9622802734375</v>
          </cell>
          <cell r="DP98">
            <v>2059.4386596679688</v>
          </cell>
          <cell r="DQ98">
            <v>151.19633483886719</v>
          </cell>
          <cell r="DR98">
            <v>100.79755401611328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971.17327880859375</v>
          </cell>
          <cell r="M99">
            <v>0</v>
          </cell>
          <cell r="N99">
            <v>0</v>
          </cell>
          <cell r="O99">
            <v>0</v>
          </cell>
          <cell r="P99">
            <v>1107.3224511146545</v>
          </cell>
          <cell r="Q99">
            <v>809.24775695800781</v>
          </cell>
          <cell r="R99">
            <v>1102.1226806640625</v>
          </cell>
          <cell r="S99">
            <v>921.9208984375</v>
          </cell>
          <cell r="T99">
            <v>1204.3883457183838</v>
          </cell>
          <cell r="U99">
            <v>930.245361328125</v>
          </cell>
          <cell r="V99">
            <v>1058.6616821289063</v>
          </cell>
          <cell r="W99">
            <v>2693.7691650390625</v>
          </cell>
          <cell r="X99">
            <v>3134.56689453125</v>
          </cell>
          <cell r="Y99">
            <v>0</v>
          </cell>
          <cell r="Z99">
            <v>0</v>
          </cell>
          <cell r="AA99">
            <v>0</v>
          </cell>
          <cell r="AB99">
            <v>2760.118408203125</v>
          </cell>
          <cell r="AC99">
            <v>2647.836669921875</v>
          </cell>
          <cell r="AD99">
            <v>2480.178466796875</v>
          </cell>
          <cell r="AE99">
            <v>333.8233642578125</v>
          </cell>
          <cell r="AF99">
            <v>3044.66552734375</v>
          </cell>
          <cell r="AG99">
            <v>2467.2677307128906</v>
          </cell>
          <cell r="AH99">
            <v>2563.2286987304688</v>
          </cell>
          <cell r="AI99">
            <v>3228.4808959960938</v>
          </cell>
          <cell r="AJ99">
            <v>3760.618896484375</v>
          </cell>
          <cell r="AK99">
            <v>0</v>
          </cell>
          <cell r="AL99">
            <v>0</v>
          </cell>
          <cell r="AM99">
            <v>0</v>
          </cell>
          <cell r="AN99">
            <v>3310.5728454589844</v>
          </cell>
          <cell r="AO99">
            <v>3110.20068359375</v>
          </cell>
          <cell r="AP99">
            <v>2881.53564453125</v>
          </cell>
          <cell r="AQ99">
            <v>3300.6892433166504</v>
          </cell>
          <cell r="AR99">
            <v>3334.608642578125</v>
          </cell>
          <cell r="AS99">
            <v>2722.9748229980469</v>
          </cell>
          <cell r="AT99">
            <v>2836.9961547851563</v>
          </cell>
          <cell r="AU99">
            <v>3334.7911987304688</v>
          </cell>
          <cell r="AV99">
            <v>3897.2875938415527</v>
          </cell>
          <cell r="AW99">
            <v>0</v>
          </cell>
          <cell r="AX99">
            <v>0</v>
          </cell>
          <cell r="AY99">
            <v>0</v>
          </cell>
          <cell r="AZ99">
            <v>3776.4935455322266</v>
          </cell>
          <cell r="BA99">
            <v>3479.1640930175781</v>
          </cell>
          <cell r="BB99">
            <v>3155.3274536132813</v>
          </cell>
          <cell r="BC99">
            <v>3387.186767578125</v>
          </cell>
          <cell r="BD99">
            <v>3634.96875</v>
          </cell>
          <cell r="BE99">
            <v>3135.0088500976563</v>
          </cell>
          <cell r="BF99">
            <v>3226.0451049804688</v>
          </cell>
          <cell r="BG99">
            <v>3390.1622924804688</v>
          </cell>
          <cell r="BH99">
            <v>3904.717529296875</v>
          </cell>
          <cell r="BI99">
            <v>0</v>
          </cell>
          <cell r="BJ99">
            <v>0</v>
          </cell>
          <cell r="BK99">
            <v>0</v>
          </cell>
          <cell r="BL99">
            <v>4247.953125</v>
          </cell>
          <cell r="BM99">
            <v>2880.0596923828125</v>
          </cell>
          <cell r="BN99">
            <v>3364.5062255859375</v>
          </cell>
          <cell r="BO99">
            <v>4166.24169921875</v>
          </cell>
          <cell r="BP99">
            <v>3883.243408203125</v>
          </cell>
          <cell r="BQ99">
            <v>3202.1058349609375</v>
          </cell>
          <cell r="BR99">
            <v>3305.652099609375</v>
          </cell>
          <cell r="BS99">
            <v>3622.2755126953125</v>
          </cell>
          <cell r="BT99">
            <v>4114.77294921875</v>
          </cell>
          <cell r="BU99">
            <v>0</v>
          </cell>
          <cell r="BV99">
            <v>0</v>
          </cell>
          <cell r="BW99">
            <v>0</v>
          </cell>
          <cell r="BX99">
            <v>4474.7013854980469</v>
          </cell>
          <cell r="BY99">
            <v>2994.4666748046875</v>
          </cell>
          <cell r="BZ99">
            <v>3543.3641052246094</v>
          </cell>
          <cell r="CA99">
            <v>4391.94580078125</v>
          </cell>
          <cell r="CB99">
            <v>4119.36474609375</v>
          </cell>
          <cell r="CC99">
            <v>3435.6758117675781</v>
          </cell>
          <cell r="CD99">
            <v>3577.16455078125</v>
          </cell>
          <cell r="CE99">
            <v>3825.65234375</v>
          </cell>
          <cell r="CF99">
            <v>4350.6875</v>
          </cell>
          <cell r="CG99">
            <v>0</v>
          </cell>
          <cell r="CH99">
            <v>0</v>
          </cell>
          <cell r="CI99">
            <v>0</v>
          </cell>
          <cell r="CJ99">
            <v>4746.3619079589844</v>
          </cell>
          <cell r="CK99">
            <v>3136.999755859375</v>
          </cell>
          <cell r="CL99">
            <v>4417.3741149902344</v>
          </cell>
          <cell r="CM99">
            <v>4654.10986328125</v>
          </cell>
          <cell r="CN99">
            <v>4385.0009765625</v>
          </cell>
          <cell r="CO99">
            <v>3704.8012084960938</v>
          </cell>
          <cell r="CP99">
            <v>3876.6982421875</v>
          </cell>
          <cell r="CQ99">
            <v>4059.775634765625</v>
          </cell>
          <cell r="CR99">
            <v>4615.63525390625</v>
          </cell>
          <cell r="CS99">
            <v>0</v>
          </cell>
          <cell r="CT99">
            <v>0</v>
          </cell>
          <cell r="CU99">
            <v>0</v>
          </cell>
          <cell r="CV99">
            <v>5014.440185546875</v>
          </cell>
          <cell r="CW99">
            <v>3256.978515625</v>
          </cell>
          <cell r="CX99">
            <v>4664.4229125976563</v>
          </cell>
          <cell r="CY99">
            <v>4911.0654296875</v>
          </cell>
          <cell r="CZ99">
            <v>4648.9013671875</v>
          </cell>
          <cell r="DA99">
            <v>3966.7518615722656</v>
          </cell>
          <cell r="DB99">
            <v>4183.485107421875</v>
          </cell>
          <cell r="DC99">
            <v>4294.5604248046875</v>
          </cell>
          <cell r="DD99">
            <v>4882.193359375</v>
          </cell>
          <cell r="DE99">
            <v>0</v>
          </cell>
          <cell r="DF99">
            <v>0</v>
          </cell>
          <cell r="DG99">
            <v>0</v>
          </cell>
          <cell r="DH99">
            <v>5302.2727355957031</v>
          </cell>
          <cell r="DI99">
            <v>3374.3699951171875</v>
          </cell>
          <cell r="DJ99">
            <v>4928.1859741210938</v>
          </cell>
          <cell r="DK99">
            <v>5183.64697265625</v>
          </cell>
          <cell r="DL99">
            <v>4921.48291015625</v>
          </cell>
          <cell r="DM99">
            <v>4233.4781494140625</v>
          </cell>
          <cell r="DN99">
            <v>4480.998046875</v>
          </cell>
          <cell r="DO99">
            <v>4527.08447265625</v>
          </cell>
          <cell r="DP99">
            <v>5158.99853515625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335.08697509765625</v>
          </cell>
          <cell r="M100">
            <v>334.31204223632813</v>
          </cell>
          <cell r="N100">
            <v>0</v>
          </cell>
          <cell r="O100">
            <v>331.72891235351563</v>
          </cell>
          <cell r="P100">
            <v>0</v>
          </cell>
          <cell r="Q100">
            <v>374.80751037597656</v>
          </cell>
          <cell r="R100">
            <v>0</v>
          </cell>
          <cell r="S100">
            <v>399.82958984375</v>
          </cell>
          <cell r="T100">
            <v>0</v>
          </cell>
          <cell r="U100">
            <v>0</v>
          </cell>
          <cell r="V100">
            <v>0</v>
          </cell>
          <cell r="W100">
            <v>404.27130126953125</v>
          </cell>
          <cell r="X100">
            <v>459.59365844726563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450.97549438476563</v>
          </cell>
          <cell r="AD100">
            <v>427.6785888671875</v>
          </cell>
          <cell r="AE100">
            <v>467.343017578125</v>
          </cell>
          <cell r="AF100">
            <v>0</v>
          </cell>
          <cell r="AG100">
            <v>0</v>
          </cell>
          <cell r="AH100">
            <v>0</v>
          </cell>
          <cell r="AI100">
            <v>472.015869140625</v>
          </cell>
          <cell r="AJ100">
            <v>527.27154541015625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495.55379486083984</v>
          </cell>
          <cell r="AP100">
            <v>468.42532348632813</v>
          </cell>
          <cell r="AQ100">
            <v>516.84521484375</v>
          </cell>
          <cell r="AR100">
            <v>0</v>
          </cell>
          <cell r="AS100">
            <v>0</v>
          </cell>
          <cell r="AT100">
            <v>0</v>
          </cell>
          <cell r="AU100">
            <v>498.76370239257813</v>
          </cell>
          <cell r="AV100">
            <v>559.8189697265625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555.61953735351563</v>
          </cell>
          <cell r="BB100">
            <v>528.60684394836426</v>
          </cell>
          <cell r="BC100">
            <v>584.0064697265625</v>
          </cell>
          <cell r="BD100">
            <v>0</v>
          </cell>
          <cell r="BE100">
            <v>0</v>
          </cell>
          <cell r="BF100">
            <v>0</v>
          </cell>
          <cell r="BG100">
            <v>521.26190185546875</v>
          </cell>
          <cell r="BH100">
            <v>587.7166748046875</v>
          </cell>
          <cell r="BI100">
            <v>657.20281982421875</v>
          </cell>
          <cell r="BJ100">
            <v>0</v>
          </cell>
          <cell r="BK100">
            <v>0</v>
          </cell>
          <cell r="BL100">
            <v>0</v>
          </cell>
          <cell r="BM100">
            <v>599.08245849609375</v>
          </cell>
          <cell r="BN100">
            <v>573.60322761535645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565.0084228515625</v>
          </cell>
          <cell r="BT100">
            <v>628.27178955078125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641.18743896484375</v>
          </cell>
          <cell r="BZ100">
            <v>614.25677967071533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598.2557373046875</v>
          </cell>
          <cell r="CF100">
            <v>669.343505859375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690.525146484375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635.0028076171875</v>
          </cell>
          <cell r="CR100">
            <v>711.70672607421875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728.4970703125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676.24945068359375</v>
          </cell>
          <cell r="DD100">
            <v>754.32830810546875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769.0521240234375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716.7462158203125</v>
          </cell>
          <cell r="DP100">
            <v>798.241455078125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2238.604736328125</v>
          </cell>
          <cell r="M101">
            <v>7785.634765625</v>
          </cell>
          <cell r="N101">
            <v>4540.4306640625</v>
          </cell>
          <cell r="O101">
            <v>5778.301513671875</v>
          </cell>
          <cell r="P101">
            <v>3112.2073974609375</v>
          </cell>
          <cell r="Q101">
            <v>2803.656494140625</v>
          </cell>
          <cell r="R101">
            <v>2644.2200317382813</v>
          </cell>
          <cell r="S101">
            <v>0</v>
          </cell>
          <cell r="T101">
            <v>2343.0483245849609</v>
          </cell>
          <cell r="U101">
            <v>4.044001579284668</v>
          </cell>
          <cell r="V101">
            <v>3349.8009033203125</v>
          </cell>
          <cell r="W101">
            <v>1722.3305358886719</v>
          </cell>
          <cell r="X101">
            <v>2321.3135986328125</v>
          </cell>
          <cell r="Y101">
            <v>9195.06689453125</v>
          </cell>
          <cell r="Z101">
            <v>5916.494873046875</v>
          </cell>
          <cell r="AA101">
            <v>8175.6728515625</v>
          </cell>
          <cell r="AB101">
            <v>2039.1864624023438</v>
          </cell>
          <cell r="AC101">
            <v>2264.2222290039063</v>
          </cell>
          <cell r="AD101">
            <v>1582.4039611816406</v>
          </cell>
          <cell r="AE101">
            <v>0</v>
          </cell>
          <cell r="AF101">
            <v>1348.2693939208984</v>
          </cell>
          <cell r="AG101">
            <v>0</v>
          </cell>
          <cell r="AH101">
            <v>3325.4168090820313</v>
          </cell>
          <cell r="AI101">
            <v>2037.2548675537109</v>
          </cell>
          <cell r="AJ101">
            <v>2766.4791259765625</v>
          </cell>
          <cell r="AK101">
            <v>12073.0166015625</v>
          </cell>
          <cell r="AL101">
            <v>6662.34521484375</v>
          </cell>
          <cell r="AM101">
            <v>9142.083251953125</v>
          </cell>
          <cell r="AN101">
            <v>2343.4013061523438</v>
          </cell>
          <cell r="AO101">
            <v>1902.345458984375</v>
          </cell>
          <cell r="AP101">
            <v>1793.6491088867188</v>
          </cell>
          <cell r="AQ101">
            <v>1189.0173225402832</v>
          </cell>
          <cell r="AR101">
            <v>1457.319091796875</v>
          </cell>
          <cell r="AS101">
            <v>0</v>
          </cell>
          <cell r="AT101">
            <v>3564.0430908203125</v>
          </cell>
          <cell r="AU101">
            <v>2098.4856567382813</v>
          </cell>
          <cell r="AV101">
            <v>2866.8724365234375</v>
          </cell>
          <cell r="AW101">
            <v>12726.49609375</v>
          </cell>
          <cell r="AX101">
            <v>6863.1064453125</v>
          </cell>
          <cell r="AY101">
            <v>9128.85009765625</v>
          </cell>
          <cell r="AZ101">
            <v>2589.9342041015625</v>
          </cell>
          <cell r="BA101">
            <v>25.200260162353516</v>
          </cell>
          <cell r="BB101">
            <v>75.162742614746094</v>
          </cell>
          <cell r="BC101">
            <v>1459.5548706054688</v>
          </cell>
          <cell r="BD101">
            <v>1567.7109985351563</v>
          </cell>
          <cell r="BE101">
            <v>0</v>
          </cell>
          <cell r="BF101">
            <v>3926.0312881469727</v>
          </cell>
          <cell r="BG101">
            <v>2058.9573364257813</v>
          </cell>
          <cell r="BH101">
            <v>3338.7427978515625</v>
          </cell>
          <cell r="BI101">
            <v>12921.46142578125</v>
          </cell>
          <cell r="BJ101">
            <v>8312.60546875</v>
          </cell>
          <cell r="BK101">
            <v>9834.40380859375</v>
          </cell>
          <cell r="BL101">
            <v>762.77744293212891</v>
          </cell>
          <cell r="BM101">
            <v>25.649896621704102</v>
          </cell>
          <cell r="BN101">
            <v>206.78763389587402</v>
          </cell>
          <cell r="BO101">
            <v>1520.11376953125</v>
          </cell>
          <cell r="BP101">
            <v>1653.2647705078125</v>
          </cell>
          <cell r="BQ101">
            <v>0</v>
          </cell>
          <cell r="BR101">
            <v>3988.7455291748047</v>
          </cell>
          <cell r="BS101">
            <v>2248.4462585449219</v>
          </cell>
          <cell r="BT101">
            <v>3408.708251953125</v>
          </cell>
          <cell r="BU101">
            <v>13935.20556640625</v>
          </cell>
          <cell r="BV101">
            <v>7715.145263671875</v>
          </cell>
          <cell r="BW101">
            <v>10122.0546875</v>
          </cell>
          <cell r="BX101">
            <v>763.48460054397583</v>
          </cell>
          <cell r="BY101">
            <v>23.00984001159668</v>
          </cell>
          <cell r="BZ101">
            <v>151.71148681640625</v>
          </cell>
          <cell r="CA101">
            <v>1583.2379760742188</v>
          </cell>
          <cell r="CB101">
            <v>1715.7325134277344</v>
          </cell>
          <cell r="CC101">
            <v>0</v>
          </cell>
          <cell r="CD101">
            <v>4209.6231079101563</v>
          </cell>
          <cell r="CE101">
            <v>2348.2118682861328</v>
          </cell>
          <cell r="CF101">
            <v>3493.0206298828125</v>
          </cell>
          <cell r="CG101">
            <v>14575.17236328125</v>
          </cell>
          <cell r="CH101">
            <v>7909.874267578125</v>
          </cell>
          <cell r="CI101">
            <v>10383.4033203125</v>
          </cell>
          <cell r="CJ101">
            <v>787.94702243804932</v>
          </cell>
          <cell r="CK101">
            <v>21.630840301513672</v>
          </cell>
          <cell r="CL101">
            <v>145.76992988586426</v>
          </cell>
          <cell r="CM101">
            <v>1673.3014526367188</v>
          </cell>
          <cell r="CN101">
            <v>1811.2455978393555</v>
          </cell>
          <cell r="CO101">
            <v>0</v>
          </cell>
          <cell r="CP101">
            <v>4483.4490509033203</v>
          </cell>
          <cell r="CQ101">
            <v>2477.9422454833984</v>
          </cell>
          <cell r="CR101">
            <v>3668.4193115234375</v>
          </cell>
          <cell r="CS101">
            <v>15202.1201171875</v>
          </cell>
          <cell r="CT101">
            <v>8347.86572265625</v>
          </cell>
          <cell r="CU101">
            <v>11024.17724609375</v>
          </cell>
          <cell r="CV101">
            <v>804.88633966445923</v>
          </cell>
          <cell r="CW101">
            <v>18.392980575561523</v>
          </cell>
          <cell r="CX101">
            <v>114.84676027297974</v>
          </cell>
          <cell r="CY101">
            <v>1756.7633056640625</v>
          </cell>
          <cell r="CZ101">
            <v>1898.2281341552734</v>
          </cell>
          <cell r="DA101">
            <v>0</v>
          </cell>
          <cell r="DB101">
            <v>4719.409049987793</v>
          </cell>
          <cell r="DC101">
            <v>2601.0690460205078</v>
          </cell>
          <cell r="DD101">
            <v>3850.9576416015625</v>
          </cell>
          <cell r="DE101">
            <v>15763.79931640625</v>
          </cell>
          <cell r="DF101">
            <v>9670.235107421875</v>
          </cell>
          <cell r="DG101">
            <v>11368.1611328125</v>
          </cell>
          <cell r="DH101">
            <v>834.94205141067505</v>
          </cell>
          <cell r="DI101">
            <v>14.145229339599609</v>
          </cell>
          <cell r="DJ101">
            <v>81.524583101272583</v>
          </cell>
          <cell r="DK101">
            <v>1837.12451171875</v>
          </cell>
          <cell r="DL101">
            <v>1988.8686752319336</v>
          </cell>
          <cell r="DM101">
            <v>0</v>
          </cell>
          <cell r="DN101">
            <v>4938.1959838867188</v>
          </cell>
          <cell r="DO101">
            <v>2726.33154296875</v>
          </cell>
          <cell r="DP101">
            <v>3765.4737548828125</v>
          </cell>
          <cell r="DQ101">
            <v>12650.203125</v>
          </cell>
          <cell r="DR101">
            <v>8968.94189453125</v>
          </cell>
          <cell r="DS101">
            <v>6000.381591796875</v>
          </cell>
        </row>
        <row r="102">
          <cell r="B102" t="str">
            <v>S. Alb Merc</v>
          </cell>
          <cell r="C102">
            <v>0</v>
          </cell>
          <cell r="L102">
            <v>92.120002746582031</v>
          </cell>
          <cell r="M102">
            <v>208.13999938964844</v>
          </cell>
          <cell r="N102">
            <v>146.47999572753906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102.12000274658203</v>
          </cell>
          <cell r="M103">
            <v>223.13999938964844</v>
          </cell>
          <cell r="N103">
            <v>156.47999572753906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5934.9639892578125</v>
          </cell>
          <cell r="M104">
            <v>0</v>
          </cell>
          <cell r="N104">
            <v>0</v>
          </cell>
          <cell r="O104">
            <v>0</v>
          </cell>
          <cell r="P104">
            <v>1095.6675910949707</v>
          </cell>
          <cell r="Q104">
            <v>66.153369903564453</v>
          </cell>
          <cell r="R104">
            <v>1823.8867416381836</v>
          </cell>
          <cell r="S104">
            <v>0</v>
          </cell>
          <cell r="T104">
            <v>0</v>
          </cell>
          <cell r="U104">
            <v>3576.9310913085938</v>
          </cell>
          <cell r="V104">
            <v>1481.6712493896484</v>
          </cell>
          <cell r="W104">
            <v>1566.410888671875</v>
          </cell>
          <cell r="X104">
            <v>6693.929443359375</v>
          </cell>
          <cell r="Y104">
            <v>0</v>
          </cell>
          <cell r="Z104">
            <v>0</v>
          </cell>
          <cell r="AA104">
            <v>0</v>
          </cell>
          <cell r="AB104">
            <v>1257.3350505828857</v>
          </cell>
          <cell r="AC104">
            <v>3331.562255859375</v>
          </cell>
          <cell r="AD104">
            <v>761.7801513671875</v>
          </cell>
          <cell r="AE104">
            <v>0</v>
          </cell>
          <cell r="AF104">
            <v>227.74028015136719</v>
          </cell>
          <cell r="AG104">
            <v>2564.3370056152344</v>
          </cell>
          <cell r="AH104">
            <v>497.31015014648438</v>
          </cell>
          <cell r="AI104">
            <v>1728.9571380615234</v>
          </cell>
          <cell r="AJ104">
            <v>2727.6686553955078</v>
          </cell>
          <cell r="AK104">
            <v>0</v>
          </cell>
          <cell r="AL104">
            <v>0</v>
          </cell>
          <cell r="AM104">
            <v>0</v>
          </cell>
          <cell r="AN104">
            <v>1432.9393749237061</v>
          </cell>
          <cell r="AO104">
            <v>0</v>
          </cell>
          <cell r="AP104">
            <v>2871.91357421875</v>
          </cell>
          <cell r="AQ104">
            <v>0</v>
          </cell>
          <cell r="AR104">
            <v>1069.2623596191406</v>
          </cell>
          <cell r="AS104">
            <v>2755.3673706054688</v>
          </cell>
          <cell r="AT104">
            <v>463.23249816894531</v>
          </cell>
          <cell r="AU104">
            <v>1759.9342346191406</v>
          </cell>
          <cell r="AV104">
            <v>7904.7913818359375</v>
          </cell>
          <cell r="AW104">
            <v>0</v>
          </cell>
          <cell r="AX104">
            <v>0</v>
          </cell>
          <cell r="AY104">
            <v>0</v>
          </cell>
          <cell r="AZ104">
            <v>1565.5672416687012</v>
          </cell>
          <cell r="BA104">
            <v>0</v>
          </cell>
          <cell r="BB104">
            <v>0</v>
          </cell>
          <cell r="BC104">
            <v>1081.1246032714844</v>
          </cell>
          <cell r="BD104">
            <v>1145.3715667724609</v>
          </cell>
          <cell r="BE104">
            <v>3074.9953002929688</v>
          </cell>
          <cell r="BF104">
            <v>472.80574035644531</v>
          </cell>
          <cell r="BG104">
            <v>1658.6911315917969</v>
          </cell>
          <cell r="BH104">
            <v>7950.1575927734375</v>
          </cell>
          <cell r="BI104">
            <v>0</v>
          </cell>
          <cell r="BJ104">
            <v>0</v>
          </cell>
          <cell r="BK104">
            <v>0</v>
          </cell>
          <cell r="BL104">
            <v>1549.2401943206787</v>
          </cell>
          <cell r="BM104">
            <v>0</v>
          </cell>
          <cell r="BN104">
            <v>0</v>
          </cell>
          <cell r="BO104">
            <v>2063.2147178649902</v>
          </cell>
          <cell r="BP104">
            <v>258.94960403442383</v>
          </cell>
          <cell r="BQ104">
            <v>3114.3610229492188</v>
          </cell>
          <cell r="BR104">
            <v>438.07646179199219</v>
          </cell>
          <cell r="BS104">
            <v>1695.5260620117188</v>
          </cell>
          <cell r="BT104">
            <v>8180.334716796875</v>
          </cell>
          <cell r="BU104">
            <v>0</v>
          </cell>
          <cell r="BV104">
            <v>0</v>
          </cell>
          <cell r="BW104">
            <v>0</v>
          </cell>
          <cell r="BX104">
            <v>1513.2556743621826</v>
          </cell>
          <cell r="BY104">
            <v>0</v>
          </cell>
          <cell r="BZ104">
            <v>0</v>
          </cell>
          <cell r="CA104">
            <v>2156.5722465515137</v>
          </cell>
          <cell r="CB104">
            <v>236.50288009643555</v>
          </cell>
          <cell r="CC104">
            <v>3208.0391845703125</v>
          </cell>
          <cell r="CD104">
            <v>351.22584533691406</v>
          </cell>
          <cell r="CE104">
            <v>1609.6070671081543</v>
          </cell>
          <cell r="CF104">
            <v>8404.5421142578125</v>
          </cell>
          <cell r="CG104">
            <v>0</v>
          </cell>
          <cell r="CH104">
            <v>0</v>
          </cell>
          <cell r="CI104">
            <v>0</v>
          </cell>
          <cell r="CJ104">
            <v>1544.4017028808594</v>
          </cell>
          <cell r="CK104">
            <v>0</v>
          </cell>
          <cell r="CL104">
            <v>0</v>
          </cell>
          <cell r="CM104">
            <v>2280.0230026245117</v>
          </cell>
          <cell r="CN104">
            <v>242.25846862792969</v>
          </cell>
          <cell r="CO104">
            <v>3414.8844604492188</v>
          </cell>
          <cell r="CP104">
            <v>348.0821533203125</v>
          </cell>
          <cell r="CQ104">
            <v>1635.26220703125</v>
          </cell>
          <cell r="CR104">
            <v>8821.499267578125</v>
          </cell>
          <cell r="CS104">
            <v>0</v>
          </cell>
          <cell r="CT104">
            <v>0</v>
          </cell>
          <cell r="CU104">
            <v>0</v>
          </cell>
          <cell r="CV104">
            <v>1552.5191078186035</v>
          </cell>
          <cell r="CW104">
            <v>0</v>
          </cell>
          <cell r="CX104">
            <v>0</v>
          </cell>
          <cell r="CY104">
            <v>2397.694149017334</v>
          </cell>
          <cell r="CZ104">
            <v>238.97451400756836</v>
          </cell>
          <cell r="DA104">
            <v>3614.6693725585938</v>
          </cell>
          <cell r="DB104">
            <v>319.11796569824219</v>
          </cell>
          <cell r="DC104">
            <v>1601.3585157394409</v>
          </cell>
          <cell r="DD104">
            <v>9254.190185546875</v>
          </cell>
          <cell r="DE104">
            <v>0</v>
          </cell>
          <cell r="DF104">
            <v>0</v>
          </cell>
          <cell r="DG104">
            <v>0</v>
          </cell>
          <cell r="DH104">
            <v>1598.5707716941833</v>
          </cell>
          <cell r="DI104">
            <v>0</v>
          </cell>
          <cell r="DJ104">
            <v>0</v>
          </cell>
          <cell r="DK104">
            <v>2516.4646453857422</v>
          </cell>
          <cell r="DL104">
            <v>236.2178840637207</v>
          </cell>
          <cell r="DM104">
            <v>3794.62255859375</v>
          </cell>
          <cell r="DN104">
            <v>327.657470703125</v>
          </cell>
          <cell r="DO104">
            <v>1593.4181518554688</v>
          </cell>
          <cell r="DP104">
            <v>1998.3965530395508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1.263658881187439</v>
          </cell>
          <cell r="M105">
            <v>5.9361729621887207</v>
          </cell>
          <cell r="N105">
            <v>3.3168594837188721</v>
          </cell>
          <cell r="O105">
            <v>0</v>
          </cell>
          <cell r="P105">
            <v>0</v>
          </cell>
          <cell r="Q105">
            <v>1210.341796875</v>
          </cell>
          <cell r="R105">
            <v>1050.5252685546875</v>
          </cell>
          <cell r="S105">
            <v>1048.571533203125</v>
          </cell>
          <cell r="T105">
            <v>1067.760986328125</v>
          </cell>
          <cell r="U105">
            <v>1018.4825439453125</v>
          </cell>
          <cell r="V105">
            <v>1417.49755859375</v>
          </cell>
          <cell r="W105">
            <v>0</v>
          </cell>
          <cell r="X105">
            <v>1.926487922668457</v>
          </cell>
          <cell r="Y105">
            <v>7.1022219657897949</v>
          </cell>
          <cell r="Z105">
            <v>3.7825198173522949</v>
          </cell>
          <cell r="AA105">
            <v>0</v>
          </cell>
          <cell r="AB105">
            <v>0</v>
          </cell>
          <cell r="AC105">
            <v>1324.2125244140625</v>
          </cell>
          <cell r="AD105">
            <v>1141.87890625</v>
          </cell>
          <cell r="AE105">
            <v>1138.892578125</v>
          </cell>
          <cell r="AF105">
            <v>1159.7869873046875</v>
          </cell>
          <cell r="AG105">
            <v>1108.5875244140625</v>
          </cell>
          <cell r="AH105">
            <v>1534.707763671875</v>
          </cell>
          <cell r="AI105">
            <v>0</v>
          </cell>
          <cell r="AJ105">
            <v>2.0130929946899414</v>
          </cell>
          <cell r="AK105">
            <v>7.274139404296875</v>
          </cell>
          <cell r="AL105">
            <v>3.8737852573394775</v>
          </cell>
          <cell r="AM105">
            <v>0</v>
          </cell>
          <cell r="AN105">
            <v>0</v>
          </cell>
          <cell r="AO105">
            <v>1349.5745849609375</v>
          </cell>
          <cell r="AP105">
            <v>0</v>
          </cell>
          <cell r="AQ105">
            <v>1149.8966064453125</v>
          </cell>
          <cell r="AR105">
            <v>1173.180419921875</v>
          </cell>
          <cell r="AS105">
            <v>1121.952392578125</v>
          </cell>
          <cell r="AT105">
            <v>1555.0921630859375</v>
          </cell>
          <cell r="AU105">
            <v>0</v>
          </cell>
          <cell r="AV105">
            <v>2.0482494831085205</v>
          </cell>
          <cell r="AW105">
            <v>7.3834562301635742</v>
          </cell>
          <cell r="AX105">
            <v>3.9334187507629395</v>
          </cell>
          <cell r="AY105">
            <v>0</v>
          </cell>
          <cell r="AZ105">
            <v>0</v>
          </cell>
          <cell r="BA105">
            <v>1385.28857421875</v>
          </cell>
          <cell r="BB105">
            <v>0</v>
          </cell>
          <cell r="BC105">
            <v>1177.5301513671875</v>
          </cell>
          <cell r="BD105">
            <v>1205.583984375</v>
          </cell>
          <cell r="BE105">
            <v>1154.7177734375</v>
          </cell>
          <cell r="BF105">
            <v>1598.1258544921875</v>
          </cell>
          <cell r="BG105">
            <v>0</v>
          </cell>
          <cell r="BH105">
            <v>2.0799760818481445</v>
          </cell>
          <cell r="BI105">
            <v>7.4535312652587891</v>
          </cell>
          <cell r="BJ105">
            <v>3.9712731838226318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208.17724609375</v>
          </cell>
          <cell r="BR105">
            <v>0</v>
          </cell>
          <cell r="BS105">
            <v>0</v>
          </cell>
          <cell r="BT105">
            <v>2.1357121467590332</v>
          </cell>
          <cell r="BU105">
            <v>7.5759291648864746</v>
          </cell>
          <cell r="BV105">
            <v>4.0392036437988281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1268.103515625</v>
          </cell>
          <cell r="CD105">
            <v>0</v>
          </cell>
          <cell r="CE105">
            <v>0</v>
          </cell>
          <cell r="CF105">
            <v>2.198307991027832</v>
          </cell>
          <cell r="CG105">
            <v>7.7123417854309082</v>
          </cell>
          <cell r="CH105">
            <v>4.1149120330810547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1336.65234375</v>
          </cell>
          <cell r="CP105">
            <v>0</v>
          </cell>
          <cell r="CQ105">
            <v>0</v>
          </cell>
          <cell r="CR105">
            <v>2.2686209678649902</v>
          </cell>
          <cell r="CS105">
            <v>7.8674411773681641</v>
          </cell>
          <cell r="CT105">
            <v>4.2004733085632324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1404.3388671875</v>
          </cell>
          <cell r="DB105">
            <v>1937.2994384765625</v>
          </cell>
          <cell r="DC105">
            <v>0</v>
          </cell>
          <cell r="DD105">
            <v>2.3393628597259521</v>
          </cell>
          <cell r="DE105">
            <v>8.0216064453125</v>
          </cell>
          <cell r="DF105">
            <v>4.2860345840454102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1472.45654296875</v>
          </cell>
          <cell r="DN105">
            <v>2027.8966064453125</v>
          </cell>
          <cell r="DO105">
            <v>0</v>
          </cell>
          <cell r="DP105">
            <v>2.4122481346130371</v>
          </cell>
          <cell r="DQ105">
            <v>8.1804428100585938</v>
          </cell>
          <cell r="DR105">
            <v>4.3731513023376465</v>
          </cell>
          <cell r="DS105">
            <v>0</v>
          </cell>
        </row>
        <row r="108">
          <cell r="C108" t="str">
            <v>Dominion GSS</v>
          </cell>
          <cell r="M108">
            <v>7194.92529296875</v>
          </cell>
          <cell r="N108">
            <v>8053.37255859375</v>
          </cell>
          <cell r="O108">
            <v>4105.1823730468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464.2737922668457</v>
          </cell>
          <cell r="X108">
            <v>364.78655242919922</v>
          </cell>
          <cell r="Y108">
            <v>7216.651123046875</v>
          </cell>
          <cell r="Z108">
            <v>6224.329833984375</v>
          </cell>
          <cell r="AA108">
            <v>4188.6765136718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475.12358093261719</v>
          </cell>
          <cell r="AJ108">
            <v>373.31139373779297</v>
          </cell>
          <cell r="AK108">
            <v>7385.30029296875</v>
          </cell>
          <cell r="AL108">
            <v>6369.788818359375</v>
          </cell>
          <cell r="AM108">
            <v>5682.4033203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521.85349273681641</v>
          </cell>
          <cell r="AV108">
            <v>410.02775573730469</v>
          </cell>
          <cell r="AW108">
            <v>8111.667724609375</v>
          </cell>
          <cell r="AX108">
            <v>6996.277587890625</v>
          </cell>
          <cell r="AY108">
            <v>4908.0699462890625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563.49856567382813</v>
          </cell>
          <cell r="BH108">
            <v>442.74888610839844</v>
          </cell>
          <cell r="BI108">
            <v>8758.9970703125</v>
          </cell>
          <cell r="BJ108">
            <v>7554.596435546875</v>
          </cell>
          <cell r="BK108">
            <v>5481.995849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601.49105834960938</v>
          </cell>
          <cell r="BT108">
            <v>472.60011291503906</v>
          </cell>
          <cell r="BU108">
            <v>9349.55029296875</v>
          </cell>
          <cell r="BV108">
            <v>8063.946044921875</v>
          </cell>
          <cell r="BW108">
            <v>6118.560546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638.45055389404297</v>
          </cell>
          <cell r="CF108">
            <v>501.63973999023438</v>
          </cell>
          <cell r="CG108">
            <v>9924.0478515625</v>
          </cell>
          <cell r="CH108">
            <v>8559.447509765625</v>
          </cell>
          <cell r="CI108">
            <v>6560.7277832031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678.27413940429688</v>
          </cell>
          <cell r="CR108">
            <v>532.92971038818359</v>
          </cell>
          <cell r="CS108">
            <v>10543.06396484375</v>
          </cell>
          <cell r="CT108">
            <v>9093.34619140625</v>
          </cell>
          <cell r="CU108">
            <v>7109.94409179687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720.67623901367188</v>
          </cell>
          <cell r="DD108">
            <v>566.24560546875</v>
          </cell>
          <cell r="DE108">
            <v>11202.15966796875</v>
          </cell>
          <cell r="DF108">
            <v>9661.8134765625</v>
          </cell>
          <cell r="DG108">
            <v>7665.002929687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761.316650390625</v>
          </cell>
          <cell r="DP108">
            <v>2017.6981811523438</v>
          </cell>
          <cell r="DQ108">
            <v>11833.87255859375</v>
          </cell>
          <cell r="DR108">
            <v>10206.6630859375</v>
          </cell>
          <cell r="DS108">
            <v>14919.50537109375</v>
          </cell>
        </row>
        <row r="109">
          <cell r="B109" t="str">
            <v>Cana Spot</v>
          </cell>
          <cell r="C109">
            <v>0</v>
          </cell>
          <cell r="M109">
            <v>74.386146545410156</v>
          </cell>
          <cell r="N109">
            <v>62.968318939208984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32.611675262451172</v>
          </cell>
          <cell r="Y109">
            <v>142.74678039550781</v>
          </cell>
          <cell r="Z109">
            <v>106.27361297607422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34.262077331542969</v>
          </cell>
          <cell r="AK109">
            <v>146.91593933105469</v>
          </cell>
          <cell r="AL109">
            <v>109.49491119384766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35.162952423095703</v>
          </cell>
          <cell r="AW109">
            <v>149.90196228027344</v>
          </cell>
          <cell r="AX109">
            <v>111.79792022705078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35.941310882568359</v>
          </cell>
          <cell r="BI109">
            <v>151.89263916015625</v>
          </cell>
          <cell r="BJ109">
            <v>113.35755157470703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37.036773681640625</v>
          </cell>
          <cell r="BU109">
            <v>154.7471923828125</v>
          </cell>
          <cell r="BV109">
            <v>115.55852508544922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38.088996887207031</v>
          </cell>
          <cell r="CG109">
            <v>157.52664184570313</v>
          </cell>
          <cell r="CH109">
            <v>117.70120239257813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39.213287353515625</v>
          </cell>
          <cell r="CS109">
            <v>160.51266479492188</v>
          </cell>
          <cell r="CT109">
            <v>119.98963165283203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40.373615264892578</v>
          </cell>
          <cell r="DE109">
            <v>163.53623962402344</v>
          </cell>
          <cell r="DF109">
            <v>122.30721282958984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41.447456359863281</v>
          </cell>
          <cell r="DQ109">
            <v>166.37202453613281</v>
          </cell>
          <cell r="DR109">
            <v>124.49361419677734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2936.5606002807617</v>
          </cell>
          <cell r="N110">
            <v>2677.7374725341797</v>
          </cell>
          <cell r="O110">
            <v>2478.98876953125</v>
          </cell>
          <cell r="P110">
            <v>1828.326171875</v>
          </cell>
          <cell r="Q110">
            <v>0</v>
          </cell>
          <cell r="R110">
            <v>1077.484375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068.762939453125</v>
          </cell>
          <cell r="X110">
            <v>2915.3949813842773</v>
          </cell>
          <cell r="Y110">
            <v>3302.7932739257813</v>
          </cell>
          <cell r="Z110">
            <v>3022.1397476196289</v>
          </cell>
          <cell r="AA110">
            <v>3212.90185546875</v>
          </cell>
          <cell r="AB110">
            <v>1928.172119140625</v>
          </cell>
          <cell r="AC110">
            <v>0</v>
          </cell>
          <cell r="AD110">
            <v>1154.830078125</v>
          </cell>
          <cell r="AE110">
            <v>1177.0120849609375</v>
          </cell>
          <cell r="AF110">
            <v>0</v>
          </cell>
          <cell r="AG110">
            <v>0</v>
          </cell>
          <cell r="AH110">
            <v>0</v>
          </cell>
          <cell r="AI110">
            <v>2148.54638671875</v>
          </cell>
          <cell r="AJ110">
            <v>3026.9503631591797</v>
          </cell>
          <cell r="AK110">
            <v>3534.7218627929688</v>
          </cell>
          <cell r="AL110">
            <v>3203.644645690918</v>
          </cell>
          <cell r="AM110">
            <v>3311.82470703125</v>
          </cell>
          <cell r="AN110">
            <v>1973.426025390625</v>
          </cell>
          <cell r="AO110">
            <v>0</v>
          </cell>
          <cell r="AP110">
            <v>1159.9298095703125</v>
          </cell>
          <cell r="AQ110">
            <v>1174.3175048828125</v>
          </cell>
          <cell r="AR110">
            <v>1215.53515625</v>
          </cell>
          <cell r="AS110">
            <v>0</v>
          </cell>
          <cell r="AT110">
            <v>1611.402099609375</v>
          </cell>
          <cell r="AU110">
            <v>2197.587646484375</v>
          </cell>
          <cell r="AV110">
            <v>3100.3419952392578</v>
          </cell>
          <cell r="AW110">
            <v>3626.8272399902344</v>
          </cell>
          <cell r="AX110">
            <v>3269.3790740966797</v>
          </cell>
          <cell r="AY110">
            <v>3324.072265625</v>
          </cell>
          <cell r="AZ110">
            <v>2057.468994140625</v>
          </cell>
          <cell r="BA110">
            <v>0</v>
          </cell>
          <cell r="BB110">
            <v>1210.076904296875</v>
          </cell>
          <cell r="BC110">
            <v>1222.294189453125</v>
          </cell>
          <cell r="BD110">
            <v>1268.3778076171875</v>
          </cell>
          <cell r="BE110">
            <v>0</v>
          </cell>
          <cell r="BF110">
            <v>1681.6053466796875</v>
          </cell>
          <cell r="BG110">
            <v>2286.15478515625</v>
          </cell>
          <cell r="BH110">
            <v>3228.5326461791992</v>
          </cell>
          <cell r="BI110">
            <v>3786.6248168945313</v>
          </cell>
          <cell r="BJ110">
            <v>3533.6106262207031</v>
          </cell>
          <cell r="BK110">
            <v>3460.679931640625</v>
          </cell>
          <cell r="BL110">
            <v>2140.793701171875</v>
          </cell>
          <cell r="BM110">
            <v>1501.0028076171875</v>
          </cell>
          <cell r="BN110">
            <v>1245.77490234375</v>
          </cell>
          <cell r="BO110">
            <v>1252.329345703125</v>
          </cell>
          <cell r="BP110">
            <v>1307.6822509765625</v>
          </cell>
          <cell r="BQ110">
            <v>0</v>
          </cell>
          <cell r="BR110">
            <v>1734.5455322265625</v>
          </cell>
          <cell r="BS110">
            <v>2393.752685546875</v>
          </cell>
          <cell r="BT110">
            <v>3374.3373641967773</v>
          </cell>
          <cell r="BU110">
            <v>3955.3002471923828</v>
          </cell>
          <cell r="BV110">
            <v>3558.8058547973633</v>
          </cell>
          <cell r="BW110">
            <v>3599.171875</v>
          </cell>
          <cell r="BX110">
            <v>2228.42822265625</v>
          </cell>
          <cell r="BY110">
            <v>1564.1614990234375</v>
          </cell>
          <cell r="BZ110">
            <v>1296.7720947265625</v>
          </cell>
          <cell r="CA110">
            <v>1296.837158203125</v>
          </cell>
          <cell r="CB110">
            <v>1364.7373046875</v>
          </cell>
          <cell r="CC110">
            <v>0</v>
          </cell>
          <cell r="CD110">
            <v>1816.8328857421875</v>
          </cell>
          <cell r="CE110">
            <v>2498.4228515625</v>
          </cell>
          <cell r="CF110">
            <v>3517.2064361572266</v>
          </cell>
          <cell r="CG110">
            <v>4119.53662109375</v>
          </cell>
          <cell r="CH110">
            <v>3703.0288162231445</v>
          </cell>
          <cell r="CI110">
            <v>3733.895263671875</v>
          </cell>
          <cell r="CJ110">
            <v>2327.555908203125</v>
          </cell>
          <cell r="CK110">
            <v>1635.6033935546875</v>
          </cell>
          <cell r="CL110">
            <v>1355.4188232421875</v>
          </cell>
          <cell r="CM110">
            <v>1353.5078125</v>
          </cell>
          <cell r="CN110">
            <v>1426.8966064453125</v>
          </cell>
          <cell r="CO110">
            <v>0</v>
          </cell>
          <cell r="CP110">
            <v>1905.4501953125</v>
          </cell>
          <cell r="CQ110">
            <v>2611.144775390625</v>
          </cell>
          <cell r="CR110">
            <v>3669.860969543457</v>
          </cell>
          <cell r="CS110">
            <v>4295.9797058105469</v>
          </cell>
          <cell r="CT110">
            <v>3857.0628128051758</v>
          </cell>
          <cell r="CU110">
            <v>3880.866455078125</v>
          </cell>
          <cell r="CV110">
            <v>2436.021484375</v>
          </cell>
          <cell r="CW110">
            <v>1712.7398681640625</v>
          </cell>
          <cell r="CX110">
            <v>1418.740234375</v>
          </cell>
          <cell r="CY110">
            <v>1411.4853515625</v>
          </cell>
          <cell r="CZ110">
            <v>1491.37353515625</v>
          </cell>
          <cell r="DA110">
            <v>0</v>
          </cell>
          <cell r="DB110">
            <v>1996.944580078125</v>
          </cell>
          <cell r="DC110">
            <v>2727.526123046875</v>
          </cell>
          <cell r="DD110">
            <v>3827.4084777832031</v>
          </cell>
          <cell r="DE110">
            <v>4474.6421966552734</v>
          </cell>
          <cell r="DF110">
            <v>4157.7272262573242</v>
          </cell>
          <cell r="DG110">
            <v>4029.7216796875</v>
          </cell>
          <cell r="DH110">
            <v>2538.74072265625</v>
          </cell>
          <cell r="DI110">
            <v>1785.217041015625</v>
          </cell>
          <cell r="DJ110">
            <v>1478.2369384765625</v>
          </cell>
          <cell r="DK110">
            <v>1461.0299072265625</v>
          </cell>
          <cell r="DL110">
            <v>1551.8563232421875</v>
          </cell>
          <cell r="DM110">
            <v>0</v>
          </cell>
          <cell r="DN110">
            <v>2079.23193359375</v>
          </cell>
          <cell r="DO110">
            <v>2833.660400390625</v>
          </cell>
          <cell r="DP110">
            <v>3973.2131805419922</v>
          </cell>
          <cell r="DQ110">
            <v>4642.2076721191406</v>
          </cell>
          <cell r="DR110">
            <v>4160.2250366210938</v>
          </cell>
          <cell r="DS110">
            <v>4170.09765625</v>
          </cell>
        </row>
        <row r="111">
          <cell r="B111" t="str">
            <v>Ellisburg</v>
          </cell>
          <cell r="C111">
            <v>0</v>
          </cell>
          <cell r="M111">
            <v>57.437225341796875</v>
          </cell>
          <cell r="N111">
            <v>36.785312652587891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52.571136474609375</v>
          </cell>
          <cell r="Y111">
            <v>89.544723510742188</v>
          </cell>
          <cell r="Z111">
            <v>1196.6569519042969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64.128097534179688</v>
          </cell>
          <cell r="AK111">
            <v>107.5753173828125</v>
          </cell>
          <cell r="AL111">
            <v>71.485160827636719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68.183174133300781</v>
          </cell>
          <cell r="AW111">
            <v>114.26618957519531</v>
          </cell>
          <cell r="AX111">
            <v>75.974708557128906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72.556861877441406</v>
          </cell>
          <cell r="BI111">
            <v>121.43498229980469</v>
          </cell>
          <cell r="BJ111">
            <v>80.753898620605469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77.683631896972656</v>
          </cell>
          <cell r="BU111">
            <v>128.03895568847656</v>
          </cell>
          <cell r="BV111">
            <v>85.127586364746094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81.912490844726563</v>
          </cell>
          <cell r="CG111">
            <v>134.46914672851563</v>
          </cell>
          <cell r="CH111">
            <v>89.385414123535156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86.431007385253906</v>
          </cell>
          <cell r="CS111">
            <v>141.37725830078125</v>
          </cell>
          <cell r="CT111">
            <v>93.93289184570312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91.094337463378906</v>
          </cell>
          <cell r="DE111">
            <v>148.37225341796875</v>
          </cell>
          <cell r="DF111">
            <v>98.538299560546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95.41009521484375</v>
          </cell>
          <cell r="DQ111">
            <v>154.93278503417969</v>
          </cell>
          <cell r="DR111">
            <v>102.88301849365234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796.30867004394531</v>
          </cell>
          <cell r="O112">
            <v>770.34809875488281</v>
          </cell>
          <cell r="P112">
            <v>909.0003662109375</v>
          </cell>
          <cell r="Q112">
            <v>1058.241455078125</v>
          </cell>
          <cell r="R112">
            <v>1057.8213577270508</v>
          </cell>
          <cell r="S112">
            <v>0</v>
          </cell>
          <cell r="T112">
            <v>1123.54248046875</v>
          </cell>
          <cell r="U112">
            <v>898.49566650390625</v>
          </cell>
          <cell r="V112">
            <v>983.85731506347656</v>
          </cell>
          <cell r="W112">
            <v>0</v>
          </cell>
          <cell r="X112">
            <v>2909.7299365997314</v>
          </cell>
          <cell r="Y112">
            <v>0</v>
          </cell>
          <cell r="Z112">
            <v>2997.2013549804688</v>
          </cell>
          <cell r="AA112">
            <v>3541.4640808105469</v>
          </cell>
          <cell r="AB112">
            <v>2699.6343994140625</v>
          </cell>
          <cell r="AC112">
            <v>2603.475830078125</v>
          </cell>
          <cell r="AD112">
            <v>2872.0947265625</v>
          </cell>
          <cell r="AE112">
            <v>0</v>
          </cell>
          <cell r="AF112">
            <v>2996.052490234375</v>
          </cell>
          <cell r="AG112">
            <v>2393.67138671875</v>
          </cell>
          <cell r="AH112">
            <v>2476.0082397460938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3264.646850585937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2738.1083984375</v>
          </cell>
          <cell r="AT112">
            <v>2844.234252929687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3298.393920898437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3306.9400787353516</v>
          </cell>
          <cell r="BR112">
            <v>3414.0220947265625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3535.6806793212891</v>
          </cell>
          <cell r="CD112">
            <v>3680.8157958984375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3786.0392456054688</v>
          </cell>
          <cell r="CP112">
            <v>3967.289306640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4043.1334533691406</v>
          </cell>
          <cell r="DB112">
            <v>4263.4256591796875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4280.0964050292969</v>
          </cell>
          <cell r="DN112">
            <v>4529.5737304687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95.30682373046875</v>
          </cell>
          <cell r="N113">
            <v>252.09005737304688</v>
          </cell>
          <cell r="O113">
            <v>262.50112915039063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395.77197265625</v>
          </cell>
          <cell r="X113">
            <v>463.46835327148438</v>
          </cell>
          <cell r="Y113">
            <v>521.58868408203125</v>
          </cell>
          <cell r="Z113">
            <v>463.17965698242188</v>
          </cell>
          <cell r="AA113">
            <v>0</v>
          </cell>
          <cell r="AB113">
            <v>0</v>
          </cell>
          <cell r="AC113">
            <v>447.617431640625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486.880950927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3256.552978515625</v>
          </cell>
          <cell r="N114">
            <v>4090.1396484375</v>
          </cell>
          <cell r="O114">
            <v>4017.3468017578125</v>
          </cell>
          <cell r="P114">
            <v>3147.9005432128906</v>
          </cell>
          <cell r="Q114">
            <v>2401.0198974609375</v>
          </cell>
          <cell r="R114">
            <v>849.39591979980469</v>
          </cell>
          <cell r="S114">
            <v>851.51172637939453</v>
          </cell>
          <cell r="T114">
            <v>2462.680419921875</v>
          </cell>
          <cell r="U114">
            <v>2326.0609741210938</v>
          </cell>
          <cell r="V114">
            <v>3016.1109619140625</v>
          </cell>
          <cell r="W114">
            <v>6164.187255859375</v>
          </cell>
          <cell r="X114">
            <v>9582.645263671875</v>
          </cell>
          <cell r="Y114">
            <v>8993.769775390625</v>
          </cell>
          <cell r="Z114">
            <v>2974.5234985351563</v>
          </cell>
          <cell r="AA114">
            <v>3482.4442749023438</v>
          </cell>
          <cell r="AB114">
            <v>4123.8570709228516</v>
          </cell>
          <cell r="AC114">
            <v>2139.0141201019287</v>
          </cell>
          <cell r="AD114">
            <v>1510.2988739013672</v>
          </cell>
          <cell r="AE114">
            <v>988.88246154785156</v>
          </cell>
          <cell r="AF114">
            <v>1270.2524871826172</v>
          </cell>
          <cell r="AG114">
            <v>1390.5408020019531</v>
          </cell>
          <cell r="AH114">
            <v>3097.2153625488281</v>
          </cell>
          <cell r="AI114">
            <v>7403.3330078125</v>
          </cell>
          <cell r="AJ114">
            <v>14598.6005859375</v>
          </cell>
          <cell r="AK114">
            <v>10387.561279296875</v>
          </cell>
          <cell r="AL114">
            <v>8292.4814453125</v>
          </cell>
          <cell r="AM114">
            <v>5985.602294921875</v>
          </cell>
          <cell r="AN114">
            <v>4824.5155944824219</v>
          </cell>
          <cell r="AO114">
            <v>6220.982421875</v>
          </cell>
          <cell r="AP114">
            <v>4753.9951782226563</v>
          </cell>
          <cell r="AQ114">
            <v>4744.8966751098633</v>
          </cell>
          <cell r="AR114">
            <v>4632.5423431396484</v>
          </cell>
          <cell r="AS114">
            <v>1432.8952941894531</v>
          </cell>
          <cell r="AT114">
            <v>3203.8396453857422</v>
          </cell>
          <cell r="AU114">
            <v>7690.7763671875</v>
          </cell>
          <cell r="AV114">
            <v>14982.9853515625</v>
          </cell>
          <cell r="AW114">
            <v>10405.151611328125</v>
          </cell>
          <cell r="AX114">
            <v>8408.011962890625</v>
          </cell>
          <cell r="AY114">
            <v>7672.0887451171875</v>
          </cell>
          <cell r="AZ114">
            <v>8808.6624755859375</v>
          </cell>
          <cell r="BA114">
            <v>7071.0955810546875</v>
          </cell>
          <cell r="BB114">
            <v>5036.4828796386719</v>
          </cell>
          <cell r="BC114">
            <v>5003.5774459838867</v>
          </cell>
          <cell r="BD114">
            <v>4903.8485412597656</v>
          </cell>
          <cell r="BE114">
            <v>4628.1165466308594</v>
          </cell>
          <cell r="BF114">
            <v>3400.8175964355469</v>
          </cell>
          <cell r="BG114">
            <v>8095.027587890625</v>
          </cell>
          <cell r="BH114">
            <v>15740.76904296875</v>
          </cell>
          <cell r="BI114">
            <v>10805.13037109375</v>
          </cell>
          <cell r="BJ114">
            <v>9659.577392578125</v>
          </cell>
          <cell r="BK114">
            <v>7784.870361328125</v>
          </cell>
          <cell r="BL114">
            <v>9293.515380859375</v>
          </cell>
          <cell r="BM114">
            <v>7550.2635498046875</v>
          </cell>
          <cell r="BN114">
            <v>5367.8565368652344</v>
          </cell>
          <cell r="BO114">
            <v>5322.4261016845703</v>
          </cell>
          <cell r="BP114">
            <v>5243.1408843994141</v>
          </cell>
          <cell r="BQ114">
            <v>1627.8401336669922</v>
          </cell>
          <cell r="BR114">
            <v>3649.6328125</v>
          </cell>
          <cell r="BS114">
            <v>8539.62646484375</v>
          </cell>
          <cell r="BT114">
            <v>16521.1904296875</v>
          </cell>
          <cell r="BU114">
            <v>11115.11474609375</v>
          </cell>
          <cell r="BV114">
            <v>8942.146240234375</v>
          </cell>
          <cell r="BW114">
            <v>7704.96728515625</v>
          </cell>
          <cell r="BX114">
            <v>9738.62060546875</v>
          </cell>
          <cell r="BY114">
            <v>7933.1790771484375</v>
          </cell>
          <cell r="BZ114">
            <v>5645.5828247070313</v>
          </cell>
          <cell r="CA114">
            <v>5596.2403907775879</v>
          </cell>
          <cell r="CB114">
            <v>5533.0240325927734</v>
          </cell>
          <cell r="CC114">
            <v>1700.1934814453125</v>
          </cell>
          <cell r="CD114">
            <v>3869.6526718139648</v>
          </cell>
          <cell r="CE114">
            <v>8902.685302734375</v>
          </cell>
          <cell r="CF114">
            <v>17221.224609375</v>
          </cell>
          <cell r="CG114">
            <v>11616.41015625</v>
          </cell>
          <cell r="CH114">
            <v>9085.573486328125</v>
          </cell>
          <cell r="CI114">
            <v>7744.153076171875</v>
          </cell>
          <cell r="CJ114">
            <v>10285.7529296875</v>
          </cell>
          <cell r="CK114">
            <v>8374.7403564453125</v>
          </cell>
          <cell r="CL114">
            <v>5984.1537475585938</v>
          </cell>
          <cell r="CM114">
            <v>5920.4847068786621</v>
          </cell>
          <cell r="CN114">
            <v>5870.8128509521484</v>
          </cell>
          <cell r="CO114">
            <v>1817.9747924804688</v>
          </cell>
          <cell r="CP114">
            <v>4132.5215759277344</v>
          </cell>
          <cell r="CQ114">
            <v>9416.6591796875</v>
          </cell>
          <cell r="CR114">
            <v>18176.158203125</v>
          </cell>
          <cell r="CS114">
            <v>12048.64697265625</v>
          </cell>
          <cell r="CT114">
            <v>9476.35595703125</v>
          </cell>
          <cell r="CU114">
            <v>8042.16162109375</v>
          </cell>
          <cell r="CV114">
            <v>10871.6357421875</v>
          </cell>
          <cell r="CW114">
            <v>8824.9881591796875</v>
          </cell>
          <cell r="CX114">
            <v>6341.1839599609375</v>
          </cell>
          <cell r="CY114">
            <v>6263.9012107849121</v>
          </cell>
          <cell r="CZ114">
            <v>6216.0620956420898</v>
          </cell>
          <cell r="DA114">
            <v>1935.6400451660156</v>
          </cell>
          <cell r="DB114">
            <v>4386.385383605957</v>
          </cell>
          <cell r="DC114">
            <v>9881.26904296875</v>
          </cell>
          <cell r="DD114">
            <v>19181.033203125</v>
          </cell>
          <cell r="DE114">
            <v>12429.82763671875</v>
          </cell>
          <cell r="DF114">
            <v>10883.0693359375</v>
          </cell>
          <cell r="DG114">
            <v>8073.0107421875</v>
          </cell>
          <cell r="DH114">
            <v>11445.67431640625</v>
          </cell>
          <cell r="DI114">
            <v>9226.1728515625</v>
          </cell>
          <cell r="DJ114">
            <v>6673.5367431640625</v>
          </cell>
          <cell r="DK114">
            <v>6578.1243515014648</v>
          </cell>
          <cell r="DL114">
            <v>6539.8435287475586</v>
          </cell>
          <cell r="DM114">
            <v>2036.3674621582031</v>
          </cell>
          <cell r="DN114">
            <v>4617.4490127563477</v>
          </cell>
          <cell r="DO114">
            <v>10322.5224609375</v>
          </cell>
          <cell r="DP114">
            <v>18301.5546875</v>
          </cell>
          <cell r="DQ114">
            <v>12480.994384765625</v>
          </cell>
          <cell r="DR114">
            <v>9952.00634765625</v>
          </cell>
          <cell r="DS114">
            <v>370.94610595703125</v>
          </cell>
        </row>
        <row r="115">
          <cell r="B115" t="str">
            <v>S. Alb Merc</v>
          </cell>
          <cell r="C115">
            <v>0</v>
          </cell>
          <cell r="M115">
            <v>204.66000366210938</v>
          </cell>
          <cell r="N115">
            <v>154.75999450683594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219.66000366210938</v>
          </cell>
          <cell r="N116">
            <v>164.75999450683594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3447.4388427734375</v>
          </cell>
          <cell r="N117">
            <v>0</v>
          </cell>
          <cell r="O117">
            <v>0</v>
          </cell>
          <cell r="P117">
            <v>1648.2133331298828</v>
          </cell>
          <cell r="Q117">
            <v>2853.1100463867188</v>
          </cell>
          <cell r="R117">
            <v>0</v>
          </cell>
          <cell r="S117">
            <v>0</v>
          </cell>
          <cell r="T117">
            <v>0</v>
          </cell>
          <cell r="U117">
            <v>978.14559936523438</v>
          </cell>
          <cell r="V117">
            <v>1405.798080444335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522.878662109375</v>
          </cell>
          <cell r="AC117">
            <v>3203.2962646484375</v>
          </cell>
          <cell r="AD117">
            <v>8.8590337336063385</v>
          </cell>
          <cell r="AE117">
            <v>0</v>
          </cell>
          <cell r="AF117">
            <v>46.297395706176758</v>
          </cell>
          <cell r="AG117">
            <v>1023.4134216308594</v>
          </cell>
          <cell r="AH117">
            <v>482.600692749023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1128.6060791015625</v>
          </cell>
          <cell r="AT117">
            <v>461.71092224121094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79.4822998046875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72.047920227050781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5.174533843994141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54.651119232177734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46.196529388427734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40.909168243408203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2.2061195373535156</v>
          </cell>
          <cell r="O118">
            <v>0</v>
          </cell>
          <cell r="P118">
            <v>0</v>
          </cell>
          <cell r="Q118">
            <v>1231.0455322265625</v>
          </cell>
          <cell r="R118">
            <v>0</v>
          </cell>
          <cell r="S118">
            <v>1077.5753173828125</v>
          </cell>
          <cell r="T118">
            <v>1098.436279296875</v>
          </cell>
          <cell r="U118">
            <v>1058.14599609375</v>
          </cell>
          <cell r="V118">
            <v>1468.45849609375</v>
          </cell>
          <cell r="W118">
            <v>0</v>
          </cell>
          <cell r="X118">
            <v>1.9119108915328979</v>
          </cell>
          <cell r="Y118">
            <v>5.861236572265625</v>
          </cell>
          <cell r="Z118">
            <v>3.7467396259307861</v>
          </cell>
          <cell r="AA118">
            <v>0</v>
          </cell>
          <cell r="AB118">
            <v>0</v>
          </cell>
          <cell r="AC118">
            <v>1355.7857666015625</v>
          </cell>
          <cell r="AD118">
            <v>0</v>
          </cell>
          <cell r="AE118">
            <v>0</v>
          </cell>
          <cell r="AF118">
            <v>1201.263427734375</v>
          </cell>
          <cell r="AG118">
            <v>1158.1668701171875</v>
          </cell>
          <cell r="AH118">
            <v>1597.5595703125</v>
          </cell>
          <cell r="AI118">
            <v>0</v>
          </cell>
          <cell r="AJ118">
            <v>2.0100917816162109</v>
          </cell>
          <cell r="AK118">
            <v>6.0339145660400391</v>
          </cell>
          <cell r="AL118">
            <v>3.861339807510376</v>
          </cell>
          <cell r="AM118">
            <v>0</v>
          </cell>
          <cell r="AN118">
            <v>0</v>
          </cell>
          <cell r="AO118">
            <v>1394.087646484375</v>
          </cell>
          <cell r="AP118">
            <v>0</v>
          </cell>
          <cell r="AQ118">
            <v>0</v>
          </cell>
          <cell r="AR118">
            <v>0</v>
          </cell>
          <cell r="AS118">
            <v>1186.18994140625</v>
          </cell>
          <cell r="AT118">
            <v>0</v>
          </cell>
          <cell r="AU118">
            <v>0</v>
          </cell>
          <cell r="AV118">
            <v>2.0636842250823975</v>
          </cell>
          <cell r="AW118">
            <v>6.1575894355773926</v>
          </cell>
          <cell r="AX118">
            <v>3.9432711601257324</v>
          </cell>
          <cell r="AY118">
            <v>0</v>
          </cell>
          <cell r="AZ118">
            <v>0</v>
          </cell>
          <cell r="BA118">
            <v>1452.5758056640625</v>
          </cell>
          <cell r="BB118">
            <v>0</v>
          </cell>
          <cell r="BC118">
            <v>0</v>
          </cell>
          <cell r="BD118">
            <v>0</v>
          </cell>
          <cell r="BE118">
            <v>1235.7691650390625</v>
          </cell>
          <cell r="BF118">
            <v>0</v>
          </cell>
          <cell r="BG118">
            <v>0</v>
          </cell>
          <cell r="BH118">
            <v>2.1099879741668701</v>
          </cell>
          <cell r="BI118">
            <v>6.2400393486022949</v>
          </cell>
          <cell r="BJ118">
            <v>3.9987564086914063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1298.2822265625</v>
          </cell>
          <cell r="BR118">
            <v>0</v>
          </cell>
          <cell r="BS118">
            <v>0</v>
          </cell>
          <cell r="BT118">
            <v>2.1751561164855957</v>
          </cell>
          <cell r="BU118">
            <v>6.3582696914672852</v>
          </cell>
          <cell r="BV118">
            <v>4.0770578384399414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1356.9151611328125</v>
          </cell>
          <cell r="CD118">
            <v>0</v>
          </cell>
          <cell r="CE118">
            <v>0</v>
          </cell>
          <cell r="CF118">
            <v>2.2377517223358154</v>
          </cell>
          <cell r="CG118">
            <v>6.4733881950378418</v>
          </cell>
          <cell r="CH118">
            <v>4.153285026550293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1421.1527099609375</v>
          </cell>
          <cell r="CP118">
            <v>0</v>
          </cell>
          <cell r="CQ118">
            <v>0</v>
          </cell>
          <cell r="CR118">
            <v>2.3046350479125977</v>
          </cell>
          <cell r="CS118">
            <v>6.5970630645751953</v>
          </cell>
          <cell r="CT118">
            <v>4.2346978187561035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1487.11474609375</v>
          </cell>
          <cell r="DB118">
            <v>0</v>
          </cell>
          <cell r="DC118">
            <v>0</v>
          </cell>
          <cell r="DD118">
            <v>2.3736617565155029</v>
          </cell>
          <cell r="DE118">
            <v>6.7222933769226074</v>
          </cell>
          <cell r="DF118">
            <v>4.317147731781005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1547.9033203125</v>
          </cell>
          <cell r="DN118">
            <v>0</v>
          </cell>
          <cell r="DO118">
            <v>0</v>
          </cell>
          <cell r="DP118">
            <v>2.4375438690185547</v>
          </cell>
          <cell r="DQ118">
            <v>6.8397455215454102</v>
          </cell>
          <cell r="DR118">
            <v>4.3949308395385742</v>
          </cell>
          <cell r="DS118">
            <v>0</v>
          </cell>
        </row>
        <row r="121">
          <cell r="C121" t="str">
            <v>Dominion GSS</v>
          </cell>
          <cell r="N121">
            <v>8098.393310546875</v>
          </cell>
          <cell r="O121">
            <v>4128.1314697265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42.13948059082031</v>
          </cell>
          <cell r="X121">
            <v>347.39530563354492</v>
          </cell>
          <cell r="Y121">
            <v>5232.793701171875</v>
          </cell>
          <cell r="Z121">
            <v>5927.584228515625</v>
          </cell>
          <cell r="AA121">
            <v>5499.964355468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65.71041870117188</v>
          </cell>
          <cell r="AJ121">
            <v>365.91532897949219</v>
          </cell>
          <cell r="AK121">
            <v>5511.759765625</v>
          </cell>
          <cell r="AL121">
            <v>6243.59033203125</v>
          </cell>
          <cell r="AM121">
            <v>5413.86999511718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14.17639923095703</v>
          </cell>
          <cell r="AV121">
            <v>403.9957275390625</v>
          </cell>
          <cell r="AW121">
            <v>6085.362548828125</v>
          </cell>
          <cell r="AX121">
            <v>6893.353759765625</v>
          </cell>
          <cell r="AY121">
            <v>6010.555175781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8.95808792114258</v>
          </cell>
          <cell r="BH121">
            <v>439.18138122558594</v>
          </cell>
          <cell r="BI121">
            <v>6615.361328125</v>
          </cell>
          <cell r="BJ121">
            <v>7493.72412109375</v>
          </cell>
          <cell r="BK121">
            <v>6607.8598632812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93.04385375976563</v>
          </cell>
          <cell r="BT121">
            <v>465.96302795410156</v>
          </cell>
          <cell r="BU121">
            <v>7018.77197265625</v>
          </cell>
          <cell r="BV121">
            <v>7950.697998046875</v>
          </cell>
          <cell r="BW121">
            <v>7141.82153320312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25.65756225585938</v>
          </cell>
          <cell r="CF121">
            <v>491.58808898925781</v>
          </cell>
          <cell r="CG121">
            <v>7404.76025390625</v>
          </cell>
          <cell r="CH121">
            <v>8340.935546875</v>
          </cell>
          <cell r="CI121">
            <v>7374.40527343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58.05233764648438</v>
          </cell>
          <cell r="CR121">
            <v>517.0411376953125</v>
          </cell>
          <cell r="CS121">
            <v>7788.158203125</v>
          </cell>
          <cell r="CT121">
            <v>8717.3857421875</v>
          </cell>
          <cell r="CU121">
            <v>7188.2089843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90.40987396240234</v>
          </cell>
          <cell r="DD121">
            <v>542.46492004394531</v>
          </cell>
          <cell r="DE121">
            <v>8171.114990234375</v>
          </cell>
          <cell r="DF121">
            <v>9256.04443359375</v>
          </cell>
          <cell r="DG121">
            <v>7484.0212402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24.55767822265625</v>
          </cell>
          <cell r="DP121">
            <v>1923.1106567382813</v>
          </cell>
          <cell r="DQ121">
            <v>11262.49267578125</v>
          </cell>
          <cell r="DR121">
            <v>9713.85009765625</v>
          </cell>
          <cell r="DS121">
            <v>14196.306640625</v>
          </cell>
        </row>
        <row r="122">
          <cell r="B122" t="str">
            <v>Cana Spot</v>
          </cell>
          <cell r="C122">
            <v>0</v>
          </cell>
          <cell r="N122">
            <v>58.596832275390625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19.530969619750977</v>
          </cell>
          <cell r="Y122">
            <v>78.500396728515625</v>
          </cell>
          <cell r="Z122">
            <v>106.02582550048828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21.383169174194336</v>
          </cell>
          <cell r="AK122">
            <v>82.838577270507813</v>
          </cell>
          <cell r="AL122">
            <v>109.01390075683594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22.384941101074219</v>
          </cell>
          <cell r="AW122">
            <v>85.711921691894531</v>
          </cell>
          <cell r="AX122">
            <v>111.75418853759766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23.069606781005859</v>
          </cell>
          <cell r="BI122">
            <v>87.533576965332031</v>
          </cell>
          <cell r="BJ122">
            <v>113.08060455322266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23.963275909423828</v>
          </cell>
          <cell r="BU122">
            <v>90.012542724609375</v>
          </cell>
          <cell r="BV122">
            <v>115.04837036132813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24.878564834594727</v>
          </cell>
          <cell r="CG122">
            <v>92.47271728515625</v>
          </cell>
          <cell r="CH122">
            <v>117.00154876708984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25.815473556518555</v>
          </cell>
          <cell r="CS122">
            <v>94.932899475097656</v>
          </cell>
          <cell r="CT122">
            <v>118.98388671875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26.76679801940918</v>
          </cell>
          <cell r="DE122">
            <v>97.486976623535156</v>
          </cell>
          <cell r="DF122">
            <v>121.00994873046875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27.703708648681641</v>
          </cell>
          <cell r="DQ122">
            <v>99.984718322753906</v>
          </cell>
          <cell r="DR122">
            <v>122.97771453857422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2736.1222043037415</v>
          </cell>
          <cell r="O123">
            <v>2203.88916015625</v>
          </cell>
          <cell r="P123">
            <v>1660.240234375</v>
          </cell>
          <cell r="Q123">
            <v>1202.2930908203125</v>
          </cell>
          <cell r="R123">
            <v>0</v>
          </cell>
          <cell r="S123">
            <v>986.87298583984375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3125.2404937744141</v>
          </cell>
          <cell r="Z123">
            <v>2953.4646835327148</v>
          </cell>
          <cell r="AA123">
            <v>2823.805419921875</v>
          </cell>
          <cell r="AB123">
            <v>2150.1318359375</v>
          </cell>
          <cell r="AC123">
            <v>1328.610595703125</v>
          </cell>
          <cell r="AD123">
            <v>0</v>
          </cell>
          <cell r="AE123">
            <v>1099.4086914062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3326.0972290039063</v>
          </cell>
          <cell r="AL123">
            <v>3071.0744857788086</v>
          </cell>
          <cell r="AM123">
            <v>2981.139892578125</v>
          </cell>
          <cell r="AN123">
            <v>2444.641357421875</v>
          </cell>
          <cell r="AO123">
            <v>1387.627685546875</v>
          </cell>
          <cell r="AP123">
            <v>0</v>
          </cell>
          <cell r="AQ123">
            <v>1134.3284912109375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2892.8881912231445</v>
          </cell>
          <cell r="AW123">
            <v>3454.8229522705078</v>
          </cell>
          <cell r="AX123">
            <v>3193.6678466796875</v>
          </cell>
          <cell r="AY123">
            <v>3097.020751953125</v>
          </cell>
          <cell r="AZ123">
            <v>2531.5576171875</v>
          </cell>
          <cell r="BA123">
            <v>1450.2686767578125</v>
          </cell>
          <cell r="BB123">
            <v>0</v>
          </cell>
          <cell r="BC123">
            <v>1182.80224609375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3587.9877319335938</v>
          </cell>
          <cell r="BJ123">
            <v>3443.0782241821289</v>
          </cell>
          <cell r="BK123">
            <v>3216.67041015625</v>
          </cell>
          <cell r="BL123">
            <v>2616.31884765625</v>
          </cell>
          <cell r="BM123">
            <v>1496.8612060546875</v>
          </cell>
          <cell r="BN123">
            <v>0</v>
          </cell>
          <cell r="BO123">
            <v>1204.0390625</v>
          </cell>
          <cell r="BP123">
            <v>1252.2193603515625</v>
          </cell>
          <cell r="BQ123">
            <v>0</v>
          </cell>
          <cell r="BR123">
            <v>0</v>
          </cell>
          <cell r="BS123">
            <v>2141.226806640625</v>
          </cell>
          <cell r="BT123">
            <v>0</v>
          </cell>
          <cell r="BU123">
            <v>3733.3589630126953</v>
          </cell>
          <cell r="BV123">
            <v>3455.7981262207031</v>
          </cell>
          <cell r="BW123">
            <v>3341.030517578125</v>
          </cell>
          <cell r="BX123">
            <v>2710.418212890625</v>
          </cell>
          <cell r="BY123">
            <v>1552.772216796875</v>
          </cell>
          <cell r="BZ123">
            <v>0</v>
          </cell>
          <cell r="CA123">
            <v>1241.668701171875</v>
          </cell>
          <cell r="CB123">
            <v>1299.6739501953125</v>
          </cell>
          <cell r="CC123">
            <v>0</v>
          </cell>
          <cell r="CD123">
            <v>0</v>
          </cell>
          <cell r="CE123">
            <v>2235.649658203125</v>
          </cell>
          <cell r="CF123">
            <v>0</v>
          </cell>
          <cell r="CG123">
            <v>3878.7304382324219</v>
          </cell>
          <cell r="CH123">
            <v>3589.3549194335938</v>
          </cell>
          <cell r="CI123">
            <v>3467.27490234375</v>
          </cell>
          <cell r="CJ123">
            <v>2806.672607421875</v>
          </cell>
          <cell r="CK123">
            <v>1611.7894287109375</v>
          </cell>
          <cell r="CL123">
            <v>0</v>
          </cell>
          <cell r="CM123">
            <v>1287.9014892578125</v>
          </cell>
          <cell r="CN123">
            <v>1349.6219482421875</v>
          </cell>
          <cell r="CO123">
            <v>0</v>
          </cell>
          <cell r="CP123">
            <v>0</v>
          </cell>
          <cell r="CQ123">
            <v>2330.072265625</v>
          </cell>
          <cell r="CR123">
            <v>0</v>
          </cell>
          <cell r="CS123">
            <v>4024.1019134521484</v>
          </cell>
          <cell r="CT123">
            <v>3724.9050903320313</v>
          </cell>
          <cell r="CU123">
            <v>3595.4033203125</v>
          </cell>
          <cell r="CV123">
            <v>2904.363525390625</v>
          </cell>
          <cell r="CW123">
            <v>1677.0189208984375</v>
          </cell>
          <cell r="CX123">
            <v>0</v>
          </cell>
          <cell r="CY123">
            <v>1335.197998046875</v>
          </cell>
          <cell r="CZ123">
            <v>1402.7818603515625</v>
          </cell>
          <cell r="DA123">
            <v>0</v>
          </cell>
          <cell r="DB123">
            <v>0</v>
          </cell>
          <cell r="DC123">
            <v>2425.958984375</v>
          </cell>
          <cell r="DD123">
            <v>0</v>
          </cell>
          <cell r="DE123">
            <v>4175.0218811035156</v>
          </cell>
          <cell r="DF123">
            <v>4002.766487121582</v>
          </cell>
          <cell r="DG123">
            <v>3725.416259765625</v>
          </cell>
          <cell r="DH123">
            <v>3002.77294921875</v>
          </cell>
          <cell r="DI123">
            <v>1741.2130126953125</v>
          </cell>
          <cell r="DJ123">
            <v>0</v>
          </cell>
          <cell r="DK123">
            <v>1377.7186279296875</v>
          </cell>
          <cell r="DL123">
            <v>1455.447509765625</v>
          </cell>
          <cell r="DM123">
            <v>0</v>
          </cell>
          <cell r="DN123">
            <v>0</v>
          </cell>
          <cell r="DO123">
            <v>2519.649658203125</v>
          </cell>
          <cell r="DP123">
            <v>0</v>
          </cell>
          <cell r="DQ123">
            <v>4322.6125183105469</v>
          </cell>
          <cell r="DR123">
            <v>3997.9990463256836</v>
          </cell>
          <cell r="DS123">
            <v>3849.7763671875</v>
          </cell>
        </row>
        <row r="124">
          <cell r="B124" t="str">
            <v>Ellisburg</v>
          </cell>
          <cell r="C124">
            <v>0</v>
          </cell>
          <cell r="N124">
            <v>573.77655029296875</v>
          </cell>
          <cell r="O124">
            <v>786.55587768554688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44.489955902099609</v>
          </cell>
          <cell r="Y124">
            <v>76.988471984863281</v>
          </cell>
          <cell r="Z124">
            <v>59.609588623046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56.713104248046875</v>
          </cell>
          <cell r="AK124">
            <v>95.366653442382813</v>
          </cell>
          <cell r="AL124">
            <v>71.919631958007813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61.724018096923828</v>
          </cell>
          <cell r="AW124">
            <v>103.23059844970703</v>
          </cell>
          <cell r="AX124">
            <v>77.683631896972656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65.402549743652344</v>
          </cell>
          <cell r="BI124">
            <v>109.31320953369141</v>
          </cell>
          <cell r="BJ124">
            <v>82.115249633789063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69.776237487792969</v>
          </cell>
          <cell r="BU124">
            <v>116.35165405273438</v>
          </cell>
          <cell r="BV124">
            <v>87.010299682617188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73.454765319824219</v>
          </cell>
          <cell r="CG124">
            <v>122.04324340820313</v>
          </cell>
          <cell r="CH124">
            <v>90.891586303710938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77.220191955566406</v>
          </cell>
          <cell r="CS124">
            <v>127.73483276367188</v>
          </cell>
          <cell r="CT124">
            <v>94.830802917480469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81.043548583984375</v>
          </cell>
          <cell r="DE124">
            <v>133.64364624023438</v>
          </cell>
          <cell r="DF124">
            <v>98.856910705566406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84.808975219726563</v>
          </cell>
          <cell r="DQ124">
            <v>139.42213439941406</v>
          </cell>
          <cell r="DR124">
            <v>102.76715850830078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458.17770385742188</v>
          </cell>
          <cell r="O125">
            <v>1094.6297760009766</v>
          </cell>
          <cell r="P125">
            <v>1037.3692626953125</v>
          </cell>
          <cell r="Q125">
            <v>806.63339233398438</v>
          </cell>
          <cell r="R125">
            <v>989.74629592895508</v>
          </cell>
          <cell r="S125">
            <v>970.3671875</v>
          </cell>
          <cell r="T125">
            <v>0</v>
          </cell>
          <cell r="U125">
            <v>978.95731735229492</v>
          </cell>
          <cell r="V125">
            <v>886.67353820800781</v>
          </cell>
          <cell r="W125">
            <v>1576.6633605957031</v>
          </cell>
          <cell r="X125">
            <v>0</v>
          </cell>
          <cell r="Y125">
            <v>3065.3798370361328</v>
          </cell>
          <cell r="Z125">
            <v>0</v>
          </cell>
          <cell r="AA125">
            <v>3174.1563720703125</v>
          </cell>
          <cell r="AB125">
            <v>3133.9556579589844</v>
          </cell>
          <cell r="AC125">
            <v>2423.6673583984375</v>
          </cell>
          <cell r="AD125">
            <v>2766.67138671875</v>
          </cell>
          <cell r="AE125">
            <v>2848.4765625</v>
          </cell>
          <cell r="AF125">
            <v>0</v>
          </cell>
          <cell r="AG125">
            <v>2784.2175598144531</v>
          </cell>
          <cell r="AH125">
            <v>2531.6790161132813</v>
          </cell>
          <cell r="AI125">
            <v>2271.3891143798828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3056.81884765625</v>
          </cell>
          <cell r="AP125">
            <v>0</v>
          </cell>
          <cell r="AQ125">
            <v>0</v>
          </cell>
          <cell r="AR125">
            <v>0</v>
          </cell>
          <cell r="AS125">
            <v>3130.4137420654297</v>
          </cell>
          <cell r="AT125">
            <v>2903.69677734375</v>
          </cell>
          <cell r="AU125">
            <v>2616.522277832031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3331.7282104492188</v>
          </cell>
          <cell r="BG125">
            <v>2963.1722412109375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3424.9147338867188</v>
          </cell>
          <cell r="BS125">
            <v>3057.2996520996094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3651.8404541015625</v>
          </cell>
          <cell r="CE125">
            <v>3286.1666107177734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3884.2086181640625</v>
          </cell>
          <cell r="CQ125">
            <v>3516.7661437988281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4118.5777587890625</v>
          </cell>
          <cell r="DC125">
            <v>3748.1730346679688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4349.5069580078125</v>
          </cell>
          <cell r="DO125">
            <v>3976.1918029785156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76.25479125976563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449.1807861328125</v>
          </cell>
          <cell r="AA126">
            <v>498.3405456542968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477.70196533203125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2081.3738403320313</v>
          </cell>
          <cell r="O127">
            <v>243.13103485107422</v>
          </cell>
          <cell r="P127">
            <v>5260.4627685546875</v>
          </cell>
          <cell r="Q127">
            <v>2353.6254272460938</v>
          </cell>
          <cell r="R127">
            <v>2199.9469299316406</v>
          </cell>
          <cell r="S127">
            <v>2090.3478775024414</v>
          </cell>
          <cell r="T127">
            <v>1934.0893707275391</v>
          </cell>
          <cell r="U127">
            <v>2284.7361755371094</v>
          </cell>
          <cell r="V127">
            <v>2473.5101928710938</v>
          </cell>
          <cell r="W127">
            <v>1909.4639282226563</v>
          </cell>
          <cell r="X127">
            <v>10291.97998046875</v>
          </cell>
          <cell r="Y127">
            <v>6191.2431640625</v>
          </cell>
          <cell r="Z127">
            <v>6765.613525390625</v>
          </cell>
          <cell r="AA127">
            <v>1620.3085174560547</v>
          </cell>
          <cell r="AB127">
            <v>3567.8436889648438</v>
          </cell>
          <cell r="AC127">
            <v>2056.6160278320313</v>
          </cell>
          <cell r="AD127">
            <v>1412.5264892578125</v>
          </cell>
          <cell r="AE127">
            <v>1125.9253234863281</v>
          </cell>
          <cell r="AF127">
            <v>1964.65869140625</v>
          </cell>
          <cell r="AG127">
            <v>1478.1589965820313</v>
          </cell>
          <cell r="AH127">
            <v>2871.0874481201172</v>
          </cell>
          <cell r="AI127">
            <v>2465.7540283203125</v>
          </cell>
          <cell r="AJ127">
            <v>12095.1337890625</v>
          </cell>
          <cell r="AK127">
            <v>10460.9921875</v>
          </cell>
          <cell r="AL127">
            <v>7842.010498046875</v>
          </cell>
          <cell r="AM127">
            <v>6198.081787109375</v>
          </cell>
          <cell r="AN127">
            <v>7531.1104125976563</v>
          </cell>
          <cell r="AO127">
            <v>3362.2406921386719</v>
          </cell>
          <cell r="AP127">
            <v>4548.9692687988281</v>
          </cell>
          <cell r="AQ127">
            <v>4443.5376358032227</v>
          </cell>
          <cell r="AR127">
            <v>4778.0265197753906</v>
          </cell>
          <cell r="AS127">
            <v>1555.7732315063477</v>
          </cell>
          <cell r="AT127">
            <v>3037.9564361572266</v>
          </cell>
          <cell r="AU127">
            <v>3959.5659790039063</v>
          </cell>
          <cell r="AV127">
            <v>12714.14404296875</v>
          </cell>
          <cell r="AW127">
            <v>10757.5869140625</v>
          </cell>
          <cell r="AX127">
            <v>8064.52734375</v>
          </cell>
          <cell r="AY127">
            <v>6324.047119140625</v>
          </cell>
          <cell r="AZ127">
            <v>7945.1701049804688</v>
          </cell>
          <cell r="BA127">
            <v>7014.7728271484375</v>
          </cell>
          <cell r="BB127">
            <v>4836.4596252441406</v>
          </cell>
          <cell r="BC127">
            <v>4707.3939514160156</v>
          </cell>
          <cell r="BD127">
            <v>5036.99853515625</v>
          </cell>
          <cell r="BE127">
            <v>5001.6595458984375</v>
          </cell>
          <cell r="BF127">
            <v>3223.7559127807617</v>
          </cell>
          <cell r="BG127">
            <v>4128.2781982421875</v>
          </cell>
          <cell r="BH127">
            <v>13349.1181640625</v>
          </cell>
          <cell r="BI127">
            <v>11211.37158203125</v>
          </cell>
          <cell r="BJ127">
            <v>9234.04345703125</v>
          </cell>
          <cell r="BK127">
            <v>6422.95263671875</v>
          </cell>
          <cell r="BL127">
            <v>8174.4022827148438</v>
          </cell>
          <cell r="BM127">
            <v>7402.685791015625</v>
          </cell>
          <cell r="BN127">
            <v>5103.6405334472656</v>
          </cell>
          <cell r="BO127">
            <v>4965.1955986022949</v>
          </cell>
          <cell r="BP127">
            <v>5296.3041381835938</v>
          </cell>
          <cell r="BQ127">
            <v>5297.4293212890625</v>
          </cell>
          <cell r="BR127">
            <v>3425.0298843383789</v>
          </cell>
          <cell r="BS127">
            <v>4265.980712890625</v>
          </cell>
          <cell r="BT127">
            <v>13988.0205078125</v>
          </cell>
          <cell r="BU127">
            <v>11618.76806640625</v>
          </cell>
          <cell r="BV127">
            <v>8510.037353515625</v>
          </cell>
          <cell r="BW127">
            <v>6377.609375</v>
          </cell>
          <cell r="BX127">
            <v>8516.6349487304688</v>
          </cell>
          <cell r="BY127">
            <v>7737.5445556640625</v>
          </cell>
          <cell r="BZ127">
            <v>5352.5911560058594</v>
          </cell>
          <cell r="CA127">
            <v>5200.0335655212402</v>
          </cell>
          <cell r="CB127">
            <v>5533.0240325927734</v>
          </cell>
          <cell r="CC127">
            <v>5548.9378662109375</v>
          </cell>
          <cell r="CD127">
            <v>3609.7913360595703</v>
          </cell>
          <cell r="CE127">
            <v>4361.2672729492188</v>
          </cell>
          <cell r="CF127">
            <v>14603.45166015625</v>
          </cell>
          <cell r="CG127">
            <v>12199.986328125</v>
          </cell>
          <cell r="CH127">
            <v>8682.722900390625</v>
          </cell>
          <cell r="CI127">
            <v>6589.3466796875</v>
          </cell>
          <cell r="CJ127">
            <v>8665.8285522460938</v>
          </cell>
          <cell r="CK127">
            <v>8096.6160888671875</v>
          </cell>
          <cell r="CL127">
            <v>5631.8160705566406</v>
          </cell>
          <cell r="CM127">
            <v>5465.5983009338379</v>
          </cell>
          <cell r="CN127">
            <v>5803.5547180175781</v>
          </cell>
          <cell r="CO127">
            <v>5842.4385986328125</v>
          </cell>
          <cell r="CP127">
            <v>3822.2333602905273</v>
          </cell>
          <cell r="CQ127">
            <v>4555.4180297851563</v>
          </cell>
          <cell r="CR127">
            <v>15397.9541015625</v>
          </cell>
          <cell r="CS127">
            <v>12685.08837890625</v>
          </cell>
          <cell r="CT127">
            <v>9080.08544921875</v>
          </cell>
          <cell r="CU127">
            <v>7605.111572265625</v>
          </cell>
          <cell r="CV127">
            <v>8265.65234375</v>
          </cell>
          <cell r="CW127">
            <v>8469.6470947265625</v>
          </cell>
          <cell r="CX127">
            <v>5925.1824951171875</v>
          </cell>
          <cell r="CY127">
            <v>5748.3846588134766</v>
          </cell>
          <cell r="CZ127">
            <v>6086.6202697753906</v>
          </cell>
          <cell r="DA127">
            <v>6142.5607299804688</v>
          </cell>
          <cell r="DB127">
            <v>4020.2018585205078</v>
          </cell>
          <cell r="DC127">
            <v>4695.04931640625</v>
          </cell>
          <cell r="DD127">
            <v>16220.01220703125</v>
          </cell>
          <cell r="DE127">
            <v>13145.81201171875</v>
          </cell>
          <cell r="DF127">
            <v>10247.502685546875</v>
          </cell>
          <cell r="DG127">
            <v>7763.6123046875</v>
          </cell>
          <cell r="DH127">
            <v>8646.78173828125</v>
          </cell>
          <cell r="DI127">
            <v>8819.2607421875</v>
          </cell>
          <cell r="DJ127">
            <v>6213.96826171875</v>
          </cell>
          <cell r="DK127">
            <v>6021.5549583435059</v>
          </cell>
          <cell r="DL127">
            <v>6367.5720138549805</v>
          </cell>
          <cell r="DM127">
            <v>6432.961181640625</v>
          </cell>
          <cell r="DN127">
            <v>4219.7375335693359</v>
          </cell>
          <cell r="DO127">
            <v>4854.1240844726563</v>
          </cell>
          <cell r="DP127">
            <v>15497.46142578125</v>
          </cell>
          <cell r="DQ127">
            <v>10519.65576171875</v>
          </cell>
          <cell r="DR127">
            <v>9351.47705078125</v>
          </cell>
          <cell r="DS127">
            <v>362.13931274414063</v>
          </cell>
        </row>
        <row r="128">
          <cell r="B128" t="str">
            <v>S. Alb Merc</v>
          </cell>
          <cell r="C128">
            <v>0</v>
          </cell>
          <cell r="N128">
            <v>136.44000244140625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146.44000244140625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965.959228515625</v>
          </cell>
          <cell r="O130">
            <v>3377.710693359375</v>
          </cell>
          <cell r="P130">
            <v>0</v>
          </cell>
          <cell r="Q130">
            <v>12.461366653442383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1167.1783447265625</v>
          </cell>
          <cell r="W130">
            <v>1128.8118896484375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1640.2044677734375</v>
          </cell>
          <cell r="AD130">
            <v>1947.5670471191406</v>
          </cell>
          <cell r="AE130">
            <v>65.483576774597168</v>
          </cell>
          <cell r="AF130">
            <v>0</v>
          </cell>
          <cell r="AG130">
            <v>0</v>
          </cell>
          <cell r="AH130">
            <v>449.79795837402344</v>
          </cell>
          <cell r="AI130">
            <v>1341.9704608917236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434.03221130371094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449.9460449218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418.22877502441406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331.01319885253906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323.76737213134766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268.50745010375977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236.16615295410156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910.30792236328125</v>
          </cell>
          <cell r="S131">
            <v>0</v>
          </cell>
          <cell r="T131">
            <v>998.6334228515625</v>
          </cell>
          <cell r="U131">
            <v>1006.4110717773438</v>
          </cell>
          <cell r="V131">
            <v>1276.505615234375</v>
          </cell>
          <cell r="W131">
            <v>1732.4500732421875</v>
          </cell>
          <cell r="X131">
            <v>2526.3051223754883</v>
          </cell>
          <cell r="Y131">
            <v>3.2002830505371094</v>
          </cell>
          <cell r="Z131">
            <v>6.04693603515625</v>
          </cell>
          <cell r="AA131">
            <v>0</v>
          </cell>
          <cell r="AB131">
            <v>0</v>
          </cell>
          <cell r="AC131">
            <v>0</v>
          </cell>
          <cell r="AD131">
            <v>1039.0528564453125</v>
          </cell>
          <cell r="AE131">
            <v>0</v>
          </cell>
          <cell r="AF131">
            <v>1118.3104248046875</v>
          </cell>
          <cell r="AG131">
            <v>1121.090087890625</v>
          </cell>
          <cell r="AH131">
            <v>1421.461181640625</v>
          </cell>
          <cell r="AI131">
            <v>1914.4031982421875</v>
          </cell>
          <cell r="AJ131">
            <v>2771.8286666870117</v>
          </cell>
          <cell r="AK131">
            <v>3.3799617290496826</v>
          </cell>
          <cell r="AL131">
            <v>6.2189054489135742</v>
          </cell>
          <cell r="AM131">
            <v>0</v>
          </cell>
          <cell r="AN131">
            <v>0</v>
          </cell>
          <cell r="AO131">
            <v>0</v>
          </cell>
          <cell r="AP131">
            <v>1085.3670654296875</v>
          </cell>
          <cell r="AQ131">
            <v>0</v>
          </cell>
          <cell r="AR131">
            <v>1163.2432861328125</v>
          </cell>
          <cell r="AS131">
            <v>1167.220458984375</v>
          </cell>
          <cell r="AT131">
            <v>1482.048095703125</v>
          </cell>
          <cell r="AU131">
            <v>1993.1051025390625</v>
          </cell>
          <cell r="AV131">
            <v>1.3035315275192261</v>
          </cell>
          <cell r="AW131">
            <v>3.498969554901123</v>
          </cell>
          <cell r="AX131">
            <v>6.3766140937805176</v>
          </cell>
          <cell r="AY131">
            <v>0</v>
          </cell>
          <cell r="AZ131">
            <v>0</v>
          </cell>
          <cell r="BA131">
            <v>0</v>
          </cell>
          <cell r="BB131">
            <v>1134.230712890625</v>
          </cell>
          <cell r="BC131">
            <v>0</v>
          </cell>
          <cell r="BD131">
            <v>1210.7685546875</v>
          </cell>
          <cell r="BE131">
            <v>1215.0751953125</v>
          </cell>
          <cell r="BF131">
            <v>1544.333740234375</v>
          </cell>
          <cell r="BG131">
            <v>2073.251220703125</v>
          </cell>
          <cell r="BH131">
            <v>2995.3794250488281</v>
          </cell>
          <cell r="BI131">
            <v>3.5744190216064453</v>
          </cell>
          <cell r="BJ131">
            <v>6.4529519081115723</v>
          </cell>
          <cell r="BK131">
            <v>0</v>
          </cell>
          <cell r="BL131">
            <v>0</v>
          </cell>
          <cell r="BM131">
            <v>0</v>
          </cell>
          <cell r="BN131">
            <v>1182.66943359375</v>
          </cell>
          <cell r="BO131">
            <v>0</v>
          </cell>
          <cell r="BP131">
            <v>0</v>
          </cell>
          <cell r="BQ131">
            <v>1266.3790283203125</v>
          </cell>
          <cell r="BR131">
            <v>1612.28173828125</v>
          </cell>
          <cell r="BS131">
            <v>0</v>
          </cell>
          <cell r="BT131">
            <v>3113.8420867919922</v>
          </cell>
          <cell r="BU131">
            <v>3.6770923137664795</v>
          </cell>
          <cell r="BV131">
            <v>6.566199779510498</v>
          </cell>
          <cell r="BW131">
            <v>0</v>
          </cell>
          <cell r="BX131">
            <v>0</v>
          </cell>
          <cell r="BY131">
            <v>0</v>
          </cell>
          <cell r="BZ131">
            <v>1228.5587158203125</v>
          </cell>
          <cell r="CA131">
            <v>0</v>
          </cell>
          <cell r="CB131">
            <v>0</v>
          </cell>
          <cell r="CC131">
            <v>1316.820556640625</v>
          </cell>
          <cell r="CD131">
            <v>1681.362060546875</v>
          </cell>
          <cell r="CE131">
            <v>0</v>
          </cell>
          <cell r="CF131">
            <v>3235.1709060668945</v>
          </cell>
          <cell r="CG131">
            <v>3.7789881229400635</v>
          </cell>
          <cell r="CH131">
            <v>6.6786093711853027</v>
          </cell>
          <cell r="CI131">
            <v>0</v>
          </cell>
          <cell r="CJ131">
            <v>0</v>
          </cell>
          <cell r="CK131">
            <v>0</v>
          </cell>
          <cell r="CL131">
            <v>1276.9974365234375</v>
          </cell>
          <cell r="CM131">
            <v>0</v>
          </cell>
          <cell r="CN131">
            <v>0</v>
          </cell>
          <cell r="CO131">
            <v>1368.1243896484375</v>
          </cell>
          <cell r="CP131">
            <v>1752.1412353515625</v>
          </cell>
          <cell r="CQ131">
            <v>0</v>
          </cell>
          <cell r="CR131">
            <v>3359.3656387329102</v>
          </cell>
          <cell r="CS131">
            <v>3.8808836936950684</v>
          </cell>
          <cell r="CT131">
            <v>6.792696475982666</v>
          </cell>
          <cell r="CU131">
            <v>0</v>
          </cell>
          <cell r="CV131">
            <v>0</v>
          </cell>
          <cell r="CW131">
            <v>0</v>
          </cell>
          <cell r="CX131">
            <v>1329.26025390625</v>
          </cell>
          <cell r="CY131">
            <v>0</v>
          </cell>
          <cell r="CZ131">
            <v>0</v>
          </cell>
          <cell r="DA131">
            <v>1421.1527099609375</v>
          </cell>
          <cell r="DB131">
            <v>1823.486572265625</v>
          </cell>
          <cell r="DC131">
            <v>0</v>
          </cell>
          <cell r="DD131">
            <v>3485.4710540771484</v>
          </cell>
          <cell r="DE131">
            <v>3.9866683483123779</v>
          </cell>
          <cell r="DF131">
            <v>6.9092998504638672</v>
          </cell>
          <cell r="DG131">
            <v>0</v>
          </cell>
          <cell r="DH131">
            <v>0</v>
          </cell>
          <cell r="DI131">
            <v>0</v>
          </cell>
          <cell r="DJ131">
            <v>1381.0982666015625</v>
          </cell>
          <cell r="DK131">
            <v>0</v>
          </cell>
          <cell r="DL131">
            <v>0</v>
          </cell>
          <cell r="DM131">
            <v>1473.7498779296875</v>
          </cell>
          <cell r="DN131">
            <v>1893.699462890625</v>
          </cell>
          <cell r="DO131">
            <v>0</v>
          </cell>
          <cell r="DP131">
            <v>3609.6660308837891</v>
          </cell>
          <cell r="DQ131">
            <v>4.0901198387145996</v>
          </cell>
          <cell r="DR131">
            <v>7.0225481986999512</v>
          </cell>
          <cell r="DS131">
            <v>0</v>
          </cell>
        </row>
        <row r="134">
          <cell r="C134" t="str">
            <v>Dominion GSS</v>
          </cell>
          <cell r="O134">
            <v>4132.0709228515625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394.87655639648438</v>
          </cell>
          <cell r="X134">
            <v>310.26015853881836</v>
          </cell>
          <cell r="Y134">
            <v>6137.94384765625</v>
          </cell>
          <cell r="Z134">
            <v>5293.949462890625</v>
          </cell>
          <cell r="AA134">
            <v>2666.501708984375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390.83721923828125</v>
          </cell>
          <cell r="AJ134">
            <v>307.08638763427734</v>
          </cell>
          <cell r="AK134">
            <v>6075.156494140625</v>
          </cell>
          <cell r="AL134">
            <v>5239.79541015625</v>
          </cell>
          <cell r="AM134">
            <v>3416.712158203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419.79482269287109</v>
          </cell>
          <cell r="AV134">
            <v>329.83879089355469</v>
          </cell>
          <cell r="AW134">
            <v>6525.272216796875</v>
          </cell>
          <cell r="AX134">
            <v>5628.018310546875</v>
          </cell>
          <cell r="AY134">
            <v>3551.1925048828125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449.17115211486816</v>
          </cell>
          <cell r="BH134">
            <v>352.92019653320313</v>
          </cell>
          <cell r="BI134">
            <v>6981.896484375</v>
          </cell>
          <cell r="BJ134">
            <v>6021.85498046875</v>
          </cell>
          <cell r="BK134">
            <v>3693.0190429687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473.11024475097656</v>
          </cell>
          <cell r="BT134">
            <v>371.72947692871094</v>
          </cell>
          <cell r="BU134">
            <v>7354.004638671875</v>
          </cell>
          <cell r="BV134">
            <v>6342.796630859375</v>
          </cell>
          <cell r="BW134">
            <v>3731.9086914062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509.32325744628906</v>
          </cell>
          <cell r="CF134">
            <v>400.18257141113281</v>
          </cell>
          <cell r="CG134">
            <v>7916.898681640625</v>
          </cell>
          <cell r="CH134">
            <v>6828.289794921875</v>
          </cell>
          <cell r="CI134">
            <v>3810.2962646484375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546.246337890625</v>
          </cell>
          <cell r="CR134">
            <v>429.19356536865234</v>
          </cell>
          <cell r="CS134">
            <v>8490.828857421875</v>
          </cell>
          <cell r="CT134">
            <v>7323.302490234375</v>
          </cell>
          <cell r="CU134">
            <v>4096.3482666015625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584.41349029541016</v>
          </cell>
          <cell r="DD134">
            <v>459.18202209472656</v>
          </cell>
          <cell r="DE134">
            <v>9084.09765625</v>
          </cell>
          <cell r="DF134">
            <v>7834.994140625</v>
          </cell>
          <cell r="DG134">
            <v>4189.93115234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622.37353515625</v>
          </cell>
          <cell r="DP134">
            <v>1665.3058471679688</v>
          </cell>
          <cell r="DQ134">
            <v>9674.14697265625</v>
          </cell>
          <cell r="DR134">
            <v>8343.908935546875</v>
          </cell>
          <cell r="DS134">
            <v>12180.7954101562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28.81358528137207</v>
          </cell>
          <cell r="Y135">
            <v>119.83518218994141</v>
          </cell>
          <cell r="Z135">
            <v>92.907424926757813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30.608129501342773</v>
          </cell>
          <cell r="AK135">
            <v>124.17336273193359</v>
          </cell>
          <cell r="AL135">
            <v>96.114143371582031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31.191896438598633</v>
          </cell>
          <cell r="AW135">
            <v>126.10769653320313</v>
          </cell>
          <cell r="AX135">
            <v>97.644622802734375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31.501796722412109</v>
          </cell>
          <cell r="BI135">
            <v>126.70865631103516</v>
          </cell>
          <cell r="BJ135">
            <v>98.169357299804688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32.4603271484375</v>
          </cell>
          <cell r="BU135">
            <v>129.46931457519531</v>
          </cell>
          <cell r="BV135">
            <v>100.31203460693359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33.642276763916016</v>
          </cell>
          <cell r="CG135">
            <v>132.66192626953125</v>
          </cell>
          <cell r="CH135">
            <v>102.78995513916016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34.716117858886719</v>
          </cell>
          <cell r="CS135">
            <v>135.53526306152344</v>
          </cell>
          <cell r="CT135">
            <v>105.02008056640625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35.753925323486328</v>
          </cell>
          <cell r="DE135">
            <v>138.27714538574219</v>
          </cell>
          <cell r="DF135">
            <v>107.14817810058594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36.842182159423828</v>
          </cell>
          <cell r="DQ135">
            <v>141.16926574707031</v>
          </cell>
          <cell r="DR135">
            <v>109.39288330078125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1708.30908203125</v>
          </cell>
          <cell r="P136">
            <v>1371.4771728515625</v>
          </cell>
          <cell r="Q136">
            <v>0</v>
          </cell>
          <cell r="R136">
            <v>828.873291015625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1730.59765625</v>
          </cell>
          <cell r="X136">
            <v>2509.2945327758789</v>
          </cell>
          <cell r="Y136">
            <v>3034.2445755004883</v>
          </cell>
          <cell r="Z136">
            <v>2784.0269088745117</v>
          </cell>
          <cell r="AA136">
            <v>2597.132568359375</v>
          </cell>
          <cell r="AB136">
            <v>1698.31103515625</v>
          </cell>
          <cell r="AC136">
            <v>0</v>
          </cell>
          <cell r="AD136">
            <v>1023.08740234375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1894.5565185546875</v>
          </cell>
          <cell r="AJ136">
            <v>2677.6060333251953</v>
          </cell>
          <cell r="AK136">
            <v>3129.6792907714844</v>
          </cell>
          <cell r="AL136">
            <v>2894.659782409668</v>
          </cell>
          <cell r="AM136">
            <v>2963.06396484375</v>
          </cell>
          <cell r="AN136">
            <v>1728.480224609375</v>
          </cell>
          <cell r="AO136">
            <v>0</v>
          </cell>
          <cell r="AP136">
            <v>1028.612060546875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1919.443115234375</v>
          </cell>
          <cell r="AV136">
            <v>2710.8770599365234</v>
          </cell>
          <cell r="AW136">
            <v>3169.6287460327148</v>
          </cell>
          <cell r="AX136">
            <v>2923.5638275146484</v>
          </cell>
          <cell r="AY136">
            <v>2962.13525390625</v>
          </cell>
          <cell r="AZ136">
            <v>1740.691650390625</v>
          </cell>
          <cell r="BA136">
            <v>0</v>
          </cell>
          <cell r="BB136">
            <v>1026.062255859375</v>
          </cell>
          <cell r="BC136">
            <v>1037.998779296875</v>
          </cell>
          <cell r="BD136">
            <v>0</v>
          </cell>
          <cell r="BE136">
            <v>0</v>
          </cell>
          <cell r="BF136">
            <v>1433.0167236328125</v>
          </cell>
          <cell r="BG136">
            <v>1964.8245849609375</v>
          </cell>
          <cell r="BH136">
            <v>2772.5259017944336</v>
          </cell>
          <cell r="BI136">
            <v>3241.7595138549805</v>
          </cell>
          <cell r="BJ136">
            <v>3094.0476150512695</v>
          </cell>
          <cell r="BK136">
            <v>3005.787109375</v>
          </cell>
          <cell r="BL136">
            <v>1794.5653076171875</v>
          </cell>
          <cell r="BM136">
            <v>1251.99169921875</v>
          </cell>
          <cell r="BN136">
            <v>1041.3614501953125</v>
          </cell>
          <cell r="BO136">
            <v>1048.5780029296875</v>
          </cell>
          <cell r="BP136">
            <v>1097.1851806640625</v>
          </cell>
          <cell r="BQ136">
            <v>0</v>
          </cell>
          <cell r="BR136">
            <v>1457.760498046875</v>
          </cell>
          <cell r="BS136">
            <v>2045.3402099609375</v>
          </cell>
          <cell r="BT136">
            <v>2900.716552734375</v>
          </cell>
          <cell r="BU136">
            <v>3401.5570907592773</v>
          </cell>
          <cell r="BV136">
            <v>3128.8825759887695</v>
          </cell>
          <cell r="BW136">
            <v>3135.8134765625</v>
          </cell>
          <cell r="BX136">
            <v>1891.5379638671875</v>
          </cell>
          <cell r="BY136">
            <v>1321.36279296875</v>
          </cell>
          <cell r="BZ136">
            <v>1097.458251953125</v>
          </cell>
          <cell r="CA136">
            <v>1099.32568359375</v>
          </cell>
          <cell r="CB136">
            <v>1159.940673828125</v>
          </cell>
          <cell r="CC136">
            <v>0</v>
          </cell>
          <cell r="CD136">
            <v>1546.377685546875</v>
          </cell>
          <cell r="CE136">
            <v>2160.2578125</v>
          </cell>
          <cell r="CF136">
            <v>3061.1996917724609</v>
          </cell>
          <cell r="CG136">
            <v>3590.2071228027344</v>
          </cell>
          <cell r="CH136">
            <v>3298.3205947875977</v>
          </cell>
          <cell r="CI136">
            <v>3293.70263671875</v>
          </cell>
          <cell r="CJ136">
            <v>1984.9190673828125</v>
          </cell>
          <cell r="CK136">
            <v>1388.6630859375</v>
          </cell>
          <cell r="CL136">
            <v>1152.7052001953125</v>
          </cell>
          <cell r="CM136">
            <v>1152.9039306640625</v>
          </cell>
          <cell r="CN136">
            <v>1218.6480712890625</v>
          </cell>
          <cell r="CO136">
            <v>0</v>
          </cell>
          <cell r="CP136">
            <v>1630.3914794921875</v>
          </cell>
          <cell r="CQ136">
            <v>2267.123779296875</v>
          </cell>
          <cell r="CR136">
            <v>3207.0044097900391</v>
          </cell>
          <cell r="CS136">
            <v>3759.9920043945313</v>
          </cell>
          <cell r="CT136">
            <v>3450.814567565918</v>
          </cell>
          <cell r="CU136">
            <v>3435.802978515625</v>
          </cell>
          <cell r="CV136">
            <v>2084.046630859375</v>
          </cell>
          <cell r="CW136">
            <v>1458.5518798828125</v>
          </cell>
          <cell r="CX136">
            <v>1210.076904296875</v>
          </cell>
          <cell r="CY136">
            <v>1205.6768798828125</v>
          </cell>
          <cell r="CZ136">
            <v>1277.09521484375</v>
          </cell>
          <cell r="DA136">
            <v>0</v>
          </cell>
          <cell r="DB136">
            <v>1712.103515625</v>
          </cell>
          <cell r="DC136">
            <v>2371.06201171875</v>
          </cell>
          <cell r="DD136">
            <v>3347.9163970947266</v>
          </cell>
          <cell r="DE136">
            <v>3922.0089874267578</v>
          </cell>
          <cell r="DF136">
            <v>3726.0203247070313</v>
          </cell>
          <cell r="DG136">
            <v>3571.40185546875</v>
          </cell>
          <cell r="DH136">
            <v>2181.737548828125</v>
          </cell>
          <cell r="DI136">
            <v>1527.9228515625</v>
          </cell>
          <cell r="DJ136">
            <v>1267.873779296875</v>
          </cell>
          <cell r="DK136">
            <v>1254.83447265625</v>
          </cell>
          <cell r="DL136">
            <v>1335.91796875</v>
          </cell>
          <cell r="DM136">
            <v>0</v>
          </cell>
          <cell r="DN136">
            <v>1794.390869140625</v>
          </cell>
          <cell r="DO136">
            <v>2477.196044921875</v>
          </cell>
          <cell r="DP136">
            <v>3495.6781997680664</v>
          </cell>
          <cell r="DQ136">
            <v>4092.9035797119141</v>
          </cell>
          <cell r="DR136">
            <v>3749.8223876953125</v>
          </cell>
          <cell r="DS136">
            <v>3714.430908203125</v>
          </cell>
        </row>
        <row r="137">
          <cell r="B137" t="str">
            <v>Ellisburg</v>
          </cell>
          <cell r="C137">
            <v>0</v>
          </cell>
          <cell r="O137">
            <v>618.5928955078125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44.721672058105469</v>
          </cell>
          <cell r="Y137">
            <v>74.251296997070313</v>
          </cell>
          <cell r="Z137">
            <v>50.051197052001953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57.92962646484375</v>
          </cell>
          <cell r="AK137">
            <v>93.976341247558594</v>
          </cell>
          <cell r="AL137">
            <v>62.911575317382813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60.82611083984375</v>
          </cell>
          <cell r="AW137">
            <v>98.581741333007813</v>
          </cell>
          <cell r="AX137">
            <v>66.039772033691406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63.490871429443359</v>
          </cell>
          <cell r="BI137">
            <v>102.709228515625</v>
          </cell>
          <cell r="BJ137">
            <v>68.965225219726563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68.241104125976563</v>
          </cell>
          <cell r="BU137">
            <v>110.52973175048828</v>
          </cell>
          <cell r="BV137">
            <v>74.149925231933594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72.9913330078125</v>
          </cell>
          <cell r="CG137">
            <v>117.91575622558594</v>
          </cell>
          <cell r="CH137">
            <v>79.073944091796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77.307090759277344</v>
          </cell>
          <cell r="CS137">
            <v>124.56317901611328</v>
          </cell>
          <cell r="CT137">
            <v>83.505561828613281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81.478019714355469</v>
          </cell>
          <cell r="DE137">
            <v>130.90647888183594</v>
          </cell>
          <cell r="DF137">
            <v>87.734420776367188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85.851707458496094</v>
          </cell>
          <cell r="DQ137">
            <v>137.59735107421875</v>
          </cell>
          <cell r="DR137">
            <v>92.194999694824219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55.19924926757813</v>
          </cell>
          <cell r="P138">
            <v>617.69049072265625</v>
          </cell>
          <cell r="Q138">
            <v>788.28870391845703</v>
          </cell>
          <cell r="R138">
            <v>751.01126289367676</v>
          </cell>
          <cell r="S138">
            <v>0</v>
          </cell>
          <cell r="T138">
            <v>802.68048095703125</v>
          </cell>
          <cell r="U138">
            <v>609.04888916015625</v>
          </cell>
          <cell r="V138">
            <v>656.135009765625</v>
          </cell>
          <cell r="W138">
            <v>0</v>
          </cell>
          <cell r="X138">
            <v>2642.8330078125</v>
          </cell>
          <cell r="Y138">
            <v>0</v>
          </cell>
          <cell r="Z138">
            <v>0</v>
          </cell>
          <cell r="AA138">
            <v>2791.7656860351563</v>
          </cell>
          <cell r="AB138">
            <v>2089.3985595703125</v>
          </cell>
          <cell r="AC138">
            <v>2470.2475433349609</v>
          </cell>
          <cell r="AD138">
            <v>2384.8423690795898</v>
          </cell>
          <cell r="AE138">
            <v>0</v>
          </cell>
          <cell r="AF138">
            <v>2490.822265625</v>
          </cell>
          <cell r="AG138">
            <v>1919.860595703125</v>
          </cell>
          <cell r="AH138">
            <v>1956.0330810546875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2611.23291015625</v>
          </cell>
          <cell r="AO138">
            <v>0</v>
          </cell>
          <cell r="AP138">
            <v>0</v>
          </cell>
          <cell r="AQ138">
            <v>0</v>
          </cell>
          <cell r="AR138">
            <v>2697.428466796875</v>
          </cell>
          <cell r="AS138">
            <v>2106.360595703125</v>
          </cell>
          <cell r="AT138">
            <v>2143.591247558593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2928.0875244140625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2416.4128570556641</v>
          </cell>
          <cell r="BF138">
            <v>2434.0703735351563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2482.720947265625</v>
          </cell>
          <cell r="BR138">
            <v>2510.66473388671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2730.8744354248047</v>
          </cell>
          <cell r="CD138">
            <v>2797.90478515625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2967.7915649414063</v>
          </cell>
          <cell r="CP138">
            <v>3069.508056640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3199.6831512451172</v>
          </cell>
          <cell r="DB138">
            <v>3334.04559326171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3431.6053924560547</v>
          </cell>
          <cell r="DN138">
            <v>3600.1935424804688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28.66218566894531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2.242084503173828</v>
          </cell>
          <cell r="P140">
            <v>2480.8288421630859</v>
          </cell>
          <cell r="Q140">
            <v>1810.5020141601563</v>
          </cell>
          <cell r="R140">
            <v>1792.58154296875</v>
          </cell>
          <cell r="S140">
            <v>1455.4019813537598</v>
          </cell>
          <cell r="T140">
            <v>1815.3884124755859</v>
          </cell>
          <cell r="U140">
            <v>1709.4071655273438</v>
          </cell>
          <cell r="V140">
            <v>2282.5234985351563</v>
          </cell>
          <cell r="W140">
            <v>5053.39697265625</v>
          </cell>
          <cell r="X140">
            <v>7534.42626953125</v>
          </cell>
          <cell r="Y140">
            <v>7401.7314453125</v>
          </cell>
          <cell r="Z140">
            <v>5964.19384765625</v>
          </cell>
          <cell r="AA140">
            <v>3761.2903442382813</v>
          </cell>
          <cell r="AB140">
            <v>3498.5047607421875</v>
          </cell>
          <cell r="AC140">
            <v>1740.5780944824219</v>
          </cell>
          <cell r="AD140">
            <v>1270.0309906005859</v>
          </cell>
          <cell r="AE140">
            <v>838.71315002441406</v>
          </cell>
          <cell r="AF140">
            <v>1068.6798553466797</v>
          </cell>
          <cell r="AG140">
            <v>1154.8471374511719</v>
          </cell>
          <cell r="AH140">
            <v>2594.0693588256836</v>
          </cell>
          <cell r="AI140">
            <v>6199.10107421875</v>
          </cell>
          <cell r="AJ140">
            <v>11895.53125</v>
          </cell>
          <cell r="AK140">
            <v>8254.74462890625</v>
          </cell>
          <cell r="AL140">
            <v>6592.685791015625</v>
          </cell>
          <cell r="AM140">
            <v>6369.273681640625</v>
          </cell>
          <cell r="AN140">
            <v>4032.3671875</v>
          </cell>
          <cell r="AO140">
            <v>5455.188232421875</v>
          </cell>
          <cell r="AP140">
            <v>3973.8963012695313</v>
          </cell>
          <cell r="AQ140">
            <v>2375.265682220459</v>
          </cell>
          <cell r="AR140">
            <v>1087.2961273193359</v>
          </cell>
          <cell r="AS140">
            <v>1173.1071472167969</v>
          </cell>
          <cell r="AT140">
            <v>2638.2705841064453</v>
          </cell>
          <cell r="AU140">
            <v>6337.19482421875</v>
          </cell>
          <cell r="AV140">
            <v>11999.4306640625</v>
          </cell>
          <cell r="AW140">
            <v>8118.001953125</v>
          </cell>
          <cell r="AX140">
            <v>6566.723876953125</v>
          </cell>
          <cell r="AY140">
            <v>6522.475830078125</v>
          </cell>
          <cell r="AZ140">
            <v>4109.0812377929688</v>
          </cell>
          <cell r="BA140">
            <v>5550.38720703125</v>
          </cell>
          <cell r="BB140">
            <v>4068.8695373535156</v>
          </cell>
          <cell r="BC140">
            <v>3545.0073699951172</v>
          </cell>
          <cell r="BD140">
            <v>3981.4827728271484</v>
          </cell>
          <cell r="BE140">
            <v>1205.9983978271484</v>
          </cell>
          <cell r="BF140">
            <v>2742.7641830444336</v>
          </cell>
          <cell r="BG140">
            <v>6531.94775390625</v>
          </cell>
          <cell r="BH140">
            <v>12343.478515625</v>
          </cell>
          <cell r="BI140">
            <v>8244.706298828125</v>
          </cell>
          <cell r="BJ140">
            <v>7394.083740234375</v>
          </cell>
          <cell r="BK140">
            <v>6795.49267578125</v>
          </cell>
          <cell r="BL140">
            <v>7402.3931884765625</v>
          </cell>
          <cell r="BM140">
            <v>5905.8233642578125</v>
          </cell>
          <cell r="BN140">
            <v>4310.9923706054688</v>
          </cell>
          <cell r="BO140">
            <v>2418.1397132873535</v>
          </cell>
          <cell r="BP140">
            <v>4230.6288757324219</v>
          </cell>
          <cell r="BQ140">
            <v>1295.0196228027344</v>
          </cell>
          <cell r="BR140">
            <v>2924.7319488525391</v>
          </cell>
          <cell r="BS140">
            <v>6856.86474609375</v>
          </cell>
          <cell r="BT140">
            <v>13052.09765625</v>
          </cell>
          <cell r="BU140">
            <v>8595.796630859375</v>
          </cell>
          <cell r="BV140">
            <v>6934.16552734375</v>
          </cell>
          <cell r="BW140">
            <v>7299.011962890625</v>
          </cell>
          <cell r="BX140">
            <v>7924.8984375</v>
          </cell>
          <cell r="BY140">
            <v>6340.15185546875</v>
          </cell>
          <cell r="BZ140">
            <v>4622.5945434570313</v>
          </cell>
          <cell r="CA140">
            <v>3261.3587112426758</v>
          </cell>
          <cell r="CB140">
            <v>4556.7540740966797</v>
          </cell>
          <cell r="CC140">
            <v>1380.4785003662109</v>
          </cell>
          <cell r="CD140">
            <v>3170.3066329956055</v>
          </cell>
          <cell r="CE140">
            <v>7310.08642578125</v>
          </cell>
          <cell r="CF140">
            <v>13931.67626953125</v>
          </cell>
          <cell r="CG140">
            <v>9209.7255859375</v>
          </cell>
          <cell r="CH140">
            <v>7223.754150390625</v>
          </cell>
          <cell r="CI140">
            <v>7906.529296875</v>
          </cell>
          <cell r="CJ140">
            <v>8452.84130859375</v>
          </cell>
          <cell r="CK140">
            <v>6761.62060546875</v>
          </cell>
          <cell r="CL140">
            <v>4942.02783203125</v>
          </cell>
          <cell r="CM140">
            <v>3170.9653549194336</v>
          </cell>
          <cell r="CN140">
            <v>4876.3585891723633</v>
          </cell>
          <cell r="CO140">
            <v>1492.2178802490234</v>
          </cell>
          <cell r="CP140">
            <v>3420.4540939331055</v>
          </cell>
          <cell r="CQ140">
            <v>7806.427001953125</v>
          </cell>
          <cell r="CR140">
            <v>14856.4052734375</v>
          </cell>
          <cell r="CS140">
            <v>9659.532470703125</v>
          </cell>
          <cell r="CT140">
            <v>7622.77197265625</v>
          </cell>
          <cell r="CU140">
            <v>8460.288330078125</v>
          </cell>
          <cell r="CV140">
            <v>9004.751708984375</v>
          </cell>
          <cell r="CW140">
            <v>7175.9306640625</v>
          </cell>
          <cell r="CX140">
            <v>5266.5128479003906</v>
          </cell>
          <cell r="CY140">
            <v>3246.1190910339355</v>
          </cell>
          <cell r="CZ140">
            <v>5190.115234375</v>
          </cell>
          <cell r="DA140">
            <v>1598.7667999267578</v>
          </cell>
          <cell r="DB140">
            <v>3648.7169418334961</v>
          </cell>
          <cell r="DC140">
            <v>8229.7412109375</v>
          </cell>
          <cell r="DD140">
            <v>15760.2421875</v>
          </cell>
          <cell r="DE140">
            <v>10030.508056640625</v>
          </cell>
          <cell r="DF140">
            <v>8817.4052734375</v>
          </cell>
          <cell r="DG140">
            <v>8978.85498046875</v>
          </cell>
          <cell r="DH140">
            <v>9563.68505859375</v>
          </cell>
          <cell r="DI140">
            <v>7571.1700439453125</v>
          </cell>
          <cell r="DJ140">
            <v>5591.3270874023438</v>
          </cell>
          <cell r="DK140">
            <v>3104.0705375671387</v>
          </cell>
          <cell r="DL140">
            <v>5506.2137222290039</v>
          </cell>
          <cell r="DM140">
            <v>1699.1549072265625</v>
          </cell>
          <cell r="DN140">
            <v>3882.7007751464844</v>
          </cell>
          <cell r="DO140">
            <v>8687.194091796875</v>
          </cell>
          <cell r="DP140">
            <v>15190.509765625</v>
          </cell>
          <cell r="DQ140">
            <v>10191.439697265625</v>
          </cell>
          <cell r="DR140">
            <v>8158.204833984375</v>
          </cell>
          <cell r="DS140">
            <v>304.683837890625</v>
          </cell>
        </row>
        <row r="141">
          <cell r="B141" t="str">
            <v>SP Spot</v>
          </cell>
          <cell r="C141">
            <v>0</v>
          </cell>
          <cell r="O141">
            <v>2640.49462890625</v>
          </cell>
          <cell r="P141">
            <v>1030.1531629562378</v>
          </cell>
          <cell r="Q141">
            <v>1254.2971954345703</v>
          </cell>
          <cell r="R141">
            <v>0</v>
          </cell>
          <cell r="S141">
            <v>0</v>
          </cell>
          <cell r="T141">
            <v>0</v>
          </cell>
          <cell r="U141">
            <v>733.44769287109375</v>
          </cell>
          <cell r="V141">
            <v>242.26858520507813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394.8873291015625</v>
          </cell>
          <cell r="AC141">
            <v>1545.2464599609375</v>
          </cell>
          <cell r="AD141">
            <v>0</v>
          </cell>
          <cell r="AE141">
            <v>0</v>
          </cell>
          <cell r="AF141">
            <v>50.267086029052734</v>
          </cell>
          <cell r="AG141">
            <v>859.43569946289063</v>
          </cell>
          <cell r="AH141">
            <v>411.86116027832031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911.983154296875</v>
          </cell>
          <cell r="AT141">
            <v>379.25675964355469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63.09182357788085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1022.9989624023438</v>
          </cell>
          <cell r="BR141">
            <v>56.93507766723632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44.520580291748047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44.552700042724609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37.866596221923828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33.894378662109375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915.313232421875</v>
          </cell>
          <cell r="R142">
            <v>0</v>
          </cell>
          <cell r="S142">
            <v>847.67779541015625</v>
          </cell>
          <cell r="T142">
            <v>877.22821044921875</v>
          </cell>
          <cell r="U142">
            <v>846.03277587890625</v>
          </cell>
          <cell r="V142">
            <v>1194.968017578125</v>
          </cell>
          <cell r="W142">
            <v>0</v>
          </cell>
          <cell r="X142">
            <v>1.685965895652771</v>
          </cell>
          <cell r="Y142">
            <v>4.9122848510742188</v>
          </cell>
          <cell r="Z142">
            <v>5.2919478416442871</v>
          </cell>
          <cell r="AA142">
            <v>0</v>
          </cell>
          <cell r="AB142">
            <v>0</v>
          </cell>
          <cell r="AC142">
            <v>1163.24072265625</v>
          </cell>
          <cell r="AD142">
            <v>0</v>
          </cell>
          <cell r="AE142">
            <v>1019.9470825195313</v>
          </cell>
          <cell r="AF142">
            <v>1037.0855712890625</v>
          </cell>
          <cell r="AG142">
            <v>995.2017822265625</v>
          </cell>
          <cell r="AH142">
            <v>1384.08984375</v>
          </cell>
          <cell r="AI142">
            <v>0</v>
          </cell>
          <cell r="AJ142">
            <v>1.7927216291427612</v>
          </cell>
          <cell r="AK142">
            <v>5.0919637680053711</v>
          </cell>
          <cell r="AL142">
            <v>5.4765005111694336</v>
          </cell>
          <cell r="AM142">
            <v>0</v>
          </cell>
          <cell r="AN142">
            <v>0</v>
          </cell>
          <cell r="AO142">
            <v>1190.6732177734375</v>
          </cell>
          <cell r="AP142">
            <v>0</v>
          </cell>
          <cell r="AQ142">
            <v>1032.9248046875</v>
          </cell>
          <cell r="AR142">
            <v>1053.50341796875</v>
          </cell>
          <cell r="AS142">
            <v>1009.8600463867188</v>
          </cell>
          <cell r="AT142">
            <v>1403.3416748046875</v>
          </cell>
          <cell r="AU142">
            <v>0</v>
          </cell>
          <cell r="AV142">
            <v>1.8274494409561157</v>
          </cell>
          <cell r="AW142">
            <v>5.1720800399780273</v>
          </cell>
          <cell r="AX142">
            <v>5.564582347869873</v>
          </cell>
          <cell r="AY142">
            <v>0</v>
          </cell>
          <cell r="AZ142">
            <v>0</v>
          </cell>
          <cell r="BA142">
            <v>1209.82421875</v>
          </cell>
          <cell r="BB142">
            <v>0</v>
          </cell>
          <cell r="BC142">
            <v>0</v>
          </cell>
          <cell r="BD142">
            <v>1075.105712890625</v>
          </cell>
          <cell r="BE142">
            <v>1033.1407470703125</v>
          </cell>
          <cell r="BF142">
            <v>0</v>
          </cell>
          <cell r="BG142">
            <v>0</v>
          </cell>
          <cell r="BH142">
            <v>1.845885157585144</v>
          </cell>
          <cell r="BI142">
            <v>5.1969704627990723</v>
          </cell>
          <cell r="BJ142">
            <v>5.5947818756103516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1079.7021484375</v>
          </cell>
          <cell r="BR142">
            <v>0</v>
          </cell>
          <cell r="BS142">
            <v>0</v>
          </cell>
          <cell r="BT142">
            <v>1.9029073715209961</v>
          </cell>
          <cell r="BU142">
            <v>5.3113112449645996</v>
          </cell>
          <cell r="BV142">
            <v>5.7180967330932617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1143.939697265625</v>
          </cell>
          <cell r="CD142">
            <v>0</v>
          </cell>
          <cell r="CE142">
            <v>0</v>
          </cell>
          <cell r="CF142">
            <v>1.9732204675674438</v>
          </cell>
          <cell r="CG142">
            <v>5.44354248046875</v>
          </cell>
          <cell r="CH142">
            <v>5.8607053756713867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1204.728271484375</v>
          </cell>
          <cell r="CP142">
            <v>0</v>
          </cell>
          <cell r="CQ142">
            <v>0</v>
          </cell>
          <cell r="CR142">
            <v>2.0371024608612061</v>
          </cell>
          <cell r="CS142">
            <v>5.5625500679016113</v>
          </cell>
          <cell r="CT142">
            <v>5.9890537261962891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1264.223388671875</v>
          </cell>
          <cell r="DB142">
            <v>0</v>
          </cell>
          <cell r="DC142">
            <v>0</v>
          </cell>
          <cell r="DD142">
            <v>2.0988407135009766</v>
          </cell>
          <cell r="DE142">
            <v>5.6761131286621094</v>
          </cell>
          <cell r="DF142">
            <v>6.1115293502807617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1323.7186279296875</v>
          </cell>
          <cell r="DN142">
            <v>0</v>
          </cell>
          <cell r="DO142">
            <v>0</v>
          </cell>
          <cell r="DP142">
            <v>2.1635801792144775</v>
          </cell>
          <cell r="DQ142">
            <v>5.7958989143371582</v>
          </cell>
          <cell r="DR142">
            <v>6.2407159805297852</v>
          </cell>
          <cell r="DS142">
            <v>0</v>
          </cell>
        </row>
      </sheetData>
      <sheetData sheetId="6">
        <row r="3">
          <cell r="B3" t="str">
            <v>Dominion GS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622.28512573242188</v>
          </cell>
          <cell r="K3">
            <v>1016.3127746582031</v>
          </cell>
          <cell r="L3">
            <v>7194.92529296875</v>
          </cell>
          <cell r="M3">
            <v>8098.393310546875</v>
          </cell>
          <cell r="N3">
            <v>4132.0709228515625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394.87655639648438</v>
          </cell>
          <cell r="W3">
            <v>310.26015853881836</v>
          </cell>
          <cell r="X3">
            <v>6137.94384765625</v>
          </cell>
          <cell r="Y3">
            <v>5293.949462890625</v>
          </cell>
          <cell r="Z3">
            <v>2666.501708984375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390.83721923828125</v>
          </cell>
          <cell r="AI3">
            <v>307.08638763427734</v>
          </cell>
          <cell r="AJ3">
            <v>6075.156494140625</v>
          </cell>
          <cell r="AK3">
            <v>5239.79541015625</v>
          </cell>
          <cell r="AL3">
            <v>3416.712158203125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419.79482269287109</v>
          </cell>
          <cell r="AU3">
            <v>329.83879089355469</v>
          </cell>
          <cell r="AV3">
            <v>6525.272216796875</v>
          </cell>
          <cell r="AW3">
            <v>5628.018310546875</v>
          </cell>
          <cell r="AX3">
            <v>3551.1925048828125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449.17115211486816</v>
          </cell>
          <cell r="BG3">
            <v>352.92019653320313</v>
          </cell>
          <cell r="BH3">
            <v>6981.896484375</v>
          </cell>
          <cell r="BI3">
            <v>6021.85498046875</v>
          </cell>
          <cell r="BJ3">
            <v>3693.01904296875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473.11024475097656</v>
          </cell>
          <cell r="BS3">
            <v>371.72947692871094</v>
          </cell>
          <cell r="BT3">
            <v>7354.004638671875</v>
          </cell>
          <cell r="BU3">
            <v>6342.796630859375</v>
          </cell>
          <cell r="BV3">
            <v>3731.90869140625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509.32325744628906</v>
          </cell>
          <cell r="CE3">
            <v>400.18257141113281</v>
          </cell>
          <cell r="CF3">
            <v>7916.898681640625</v>
          </cell>
          <cell r="CG3">
            <v>6828.289794921875</v>
          </cell>
          <cell r="CH3">
            <v>3810.2962646484375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546.246337890625</v>
          </cell>
          <cell r="CQ3">
            <v>429.19356536865234</v>
          </cell>
          <cell r="CR3">
            <v>8490.828857421875</v>
          </cell>
          <cell r="CS3">
            <v>7323.302490234375</v>
          </cell>
          <cell r="CT3">
            <v>4096.3482666015625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584.41349029541016</v>
          </cell>
          <cell r="DC3">
            <v>459.18202209472656</v>
          </cell>
          <cell r="DD3">
            <v>9084.09765625</v>
          </cell>
          <cell r="DE3">
            <v>7834.994140625</v>
          </cell>
          <cell r="DF3">
            <v>4189.93115234375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622.37353515625</v>
          </cell>
          <cell r="DO3">
            <v>1665.3058471679688</v>
          </cell>
          <cell r="DP3">
            <v>9674.14697265625</v>
          </cell>
          <cell r="DQ3">
            <v>8343.908935546875</v>
          </cell>
          <cell r="DR3">
            <v>12180.79541015625</v>
          </cell>
        </row>
        <row r="4">
          <cell r="A4" t="str">
            <v>Cana Spot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25.880336761474609</v>
          </cell>
          <cell r="L4">
            <v>74.386146545410156</v>
          </cell>
          <cell r="M4">
            <v>58.596832275390625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28.81358528137207</v>
          </cell>
          <cell r="X4">
            <v>119.83518218994141</v>
          </cell>
          <cell r="Y4">
            <v>92.907424926757813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30.608129501342773</v>
          </cell>
          <cell r="AJ4">
            <v>124.17336273193359</v>
          </cell>
          <cell r="AK4">
            <v>96.114143371582031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31.191896438598633</v>
          </cell>
          <cell r="AV4">
            <v>126.10769653320313</v>
          </cell>
          <cell r="AW4">
            <v>97.644622802734375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31.501796722412109</v>
          </cell>
          <cell r="BH4">
            <v>126.70865631103516</v>
          </cell>
          <cell r="BI4">
            <v>98.169357299804688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32.4603271484375</v>
          </cell>
          <cell r="BT4">
            <v>129.46931457519531</v>
          </cell>
          <cell r="BU4">
            <v>100.31203460693359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33.642276763916016</v>
          </cell>
          <cell r="CF4">
            <v>132.66192626953125</v>
          </cell>
          <cell r="CG4">
            <v>102.78995513916016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34.716117858886719</v>
          </cell>
          <cell r="CR4">
            <v>135.53526306152344</v>
          </cell>
          <cell r="CS4">
            <v>105.02008056640625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35.753925323486328</v>
          </cell>
          <cell r="DD4">
            <v>138.27714538574219</v>
          </cell>
          <cell r="DE4">
            <v>107.14817810058594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36.842182159423828</v>
          </cell>
          <cell r="DP4">
            <v>141.16926574707031</v>
          </cell>
          <cell r="DQ4">
            <v>109.39288330078125</v>
          </cell>
          <cell r="DR4">
            <v>0</v>
          </cell>
        </row>
        <row r="5">
          <cell r="A5" t="str">
            <v>Dawn Spot</v>
          </cell>
          <cell r="B5">
            <v>0</v>
          </cell>
          <cell r="C5">
            <v>2133.8149275779724</v>
          </cell>
          <cell r="D5">
            <v>1308.5031175613403</v>
          </cell>
          <cell r="E5">
            <v>899.61151123046875</v>
          </cell>
          <cell r="F5">
            <v>899.89508056640625</v>
          </cell>
          <cell r="G5">
            <v>943.11712646484375</v>
          </cell>
          <cell r="H5">
            <v>889.78485107421875</v>
          </cell>
          <cell r="I5">
            <v>1389.4863657131791</v>
          </cell>
          <cell r="J5">
            <v>1834.7804951667786</v>
          </cell>
          <cell r="K5">
            <v>2482.8735656738281</v>
          </cell>
          <cell r="L5">
            <v>2936.5606002807617</v>
          </cell>
          <cell r="M5">
            <v>2736.1222043037415</v>
          </cell>
          <cell r="N5">
            <v>1708.30908203125</v>
          </cell>
          <cell r="O5">
            <v>1371.4771728515625</v>
          </cell>
          <cell r="P5">
            <v>0</v>
          </cell>
          <cell r="Q5">
            <v>828.87329101562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1730.59765625</v>
          </cell>
          <cell r="W5">
            <v>2509.2945327758789</v>
          </cell>
          <cell r="X5">
            <v>3034.2445755004883</v>
          </cell>
          <cell r="Y5">
            <v>2784.0269088745117</v>
          </cell>
          <cell r="Z5">
            <v>2597.132568359375</v>
          </cell>
          <cell r="AA5">
            <v>1698.31103515625</v>
          </cell>
          <cell r="AB5">
            <v>0</v>
          </cell>
          <cell r="AC5">
            <v>1023.08740234375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1894.5565185546875</v>
          </cell>
          <cell r="AI5">
            <v>2677.6060333251953</v>
          </cell>
          <cell r="AJ5">
            <v>3129.6792907714844</v>
          </cell>
          <cell r="AK5">
            <v>2894.659782409668</v>
          </cell>
          <cell r="AL5">
            <v>2963.06396484375</v>
          </cell>
          <cell r="AM5">
            <v>1728.480224609375</v>
          </cell>
          <cell r="AN5">
            <v>0</v>
          </cell>
          <cell r="AO5">
            <v>1028.612060546875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1919.443115234375</v>
          </cell>
          <cell r="AU5">
            <v>2710.8770599365234</v>
          </cell>
          <cell r="AV5">
            <v>3169.6287460327148</v>
          </cell>
          <cell r="AW5">
            <v>2923.5638275146484</v>
          </cell>
          <cell r="AX5">
            <v>2962.13525390625</v>
          </cell>
          <cell r="AY5">
            <v>1740.691650390625</v>
          </cell>
          <cell r="AZ5">
            <v>0</v>
          </cell>
          <cell r="BA5">
            <v>1026.062255859375</v>
          </cell>
          <cell r="BB5">
            <v>1037.998779296875</v>
          </cell>
          <cell r="BC5">
            <v>0</v>
          </cell>
          <cell r="BD5">
            <v>0</v>
          </cell>
          <cell r="BE5">
            <v>1433.0167236328125</v>
          </cell>
          <cell r="BF5">
            <v>1964.8245849609375</v>
          </cell>
          <cell r="BG5">
            <v>2772.5259017944336</v>
          </cell>
          <cell r="BH5">
            <v>3241.7595138549805</v>
          </cell>
          <cell r="BI5">
            <v>3094.0476150512695</v>
          </cell>
          <cell r="BJ5">
            <v>3005.787109375</v>
          </cell>
          <cell r="BK5">
            <v>1794.5653076171875</v>
          </cell>
          <cell r="BL5">
            <v>1251.99169921875</v>
          </cell>
          <cell r="BM5">
            <v>1041.3614501953125</v>
          </cell>
          <cell r="BN5">
            <v>1048.5780029296875</v>
          </cell>
          <cell r="BO5">
            <v>1097.1851806640625</v>
          </cell>
          <cell r="BP5">
            <v>0</v>
          </cell>
          <cell r="BQ5">
            <v>1457.760498046875</v>
          </cell>
          <cell r="BR5">
            <v>2045.3402099609375</v>
          </cell>
          <cell r="BS5">
            <v>2900.716552734375</v>
          </cell>
          <cell r="BT5">
            <v>3401.5570907592773</v>
          </cell>
          <cell r="BU5">
            <v>3128.8825759887695</v>
          </cell>
          <cell r="BV5">
            <v>3135.8134765625</v>
          </cell>
          <cell r="BW5">
            <v>1891.5379638671875</v>
          </cell>
          <cell r="BX5">
            <v>1321.36279296875</v>
          </cell>
          <cell r="BY5">
            <v>1097.458251953125</v>
          </cell>
          <cell r="BZ5">
            <v>1099.32568359375</v>
          </cell>
          <cell r="CA5">
            <v>1159.940673828125</v>
          </cell>
          <cell r="CB5">
            <v>0</v>
          </cell>
          <cell r="CC5">
            <v>1546.377685546875</v>
          </cell>
          <cell r="CD5">
            <v>2160.2578125</v>
          </cell>
          <cell r="CE5">
            <v>3061.1996917724609</v>
          </cell>
          <cell r="CF5">
            <v>3590.2071228027344</v>
          </cell>
          <cell r="CG5">
            <v>3298.3205947875977</v>
          </cell>
          <cell r="CH5">
            <v>3293.70263671875</v>
          </cell>
          <cell r="CI5">
            <v>1984.9190673828125</v>
          </cell>
          <cell r="CJ5">
            <v>1388.6630859375</v>
          </cell>
          <cell r="CK5">
            <v>1152.7052001953125</v>
          </cell>
          <cell r="CL5">
            <v>1152.9039306640625</v>
          </cell>
          <cell r="CM5">
            <v>1218.6480712890625</v>
          </cell>
          <cell r="CN5">
            <v>0</v>
          </cell>
          <cell r="CO5">
            <v>1630.3914794921875</v>
          </cell>
          <cell r="CP5">
            <v>2267.123779296875</v>
          </cell>
          <cell r="CQ5">
            <v>3207.0044097900391</v>
          </cell>
          <cell r="CR5">
            <v>3759.9920043945313</v>
          </cell>
          <cell r="CS5">
            <v>3450.814567565918</v>
          </cell>
          <cell r="CT5">
            <v>3435.802978515625</v>
          </cell>
          <cell r="CU5">
            <v>2084.046630859375</v>
          </cell>
          <cell r="CV5">
            <v>1458.5518798828125</v>
          </cell>
          <cell r="CW5">
            <v>1210.076904296875</v>
          </cell>
          <cell r="CX5">
            <v>1205.6768798828125</v>
          </cell>
          <cell r="CY5">
            <v>1277.09521484375</v>
          </cell>
          <cell r="CZ5">
            <v>0</v>
          </cell>
          <cell r="DA5">
            <v>1712.103515625</v>
          </cell>
          <cell r="DB5">
            <v>2371.06201171875</v>
          </cell>
          <cell r="DC5">
            <v>3347.9163970947266</v>
          </cell>
          <cell r="DD5">
            <v>3922.0089874267578</v>
          </cell>
          <cell r="DE5">
            <v>3726.0203247070313</v>
          </cell>
          <cell r="DF5">
            <v>3571.40185546875</v>
          </cell>
          <cell r="DG5">
            <v>2181.737548828125</v>
          </cell>
          <cell r="DH5">
            <v>1527.9228515625</v>
          </cell>
          <cell r="DI5">
            <v>1267.873779296875</v>
          </cell>
          <cell r="DJ5">
            <v>1254.83447265625</v>
          </cell>
          <cell r="DK5">
            <v>1335.91796875</v>
          </cell>
          <cell r="DL5">
            <v>0</v>
          </cell>
          <cell r="DM5">
            <v>1794.390869140625</v>
          </cell>
          <cell r="DN5">
            <v>2477.196044921875</v>
          </cell>
          <cell r="DO5">
            <v>3495.6781997680664</v>
          </cell>
          <cell r="DP5">
            <v>4092.9035797119141</v>
          </cell>
          <cell r="DQ5">
            <v>3749.8223876953125</v>
          </cell>
          <cell r="DR5">
            <v>3714.430908203125</v>
          </cell>
        </row>
        <row r="6">
          <cell r="A6" t="str">
            <v>Ellisburg</v>
          </cell>
          <cell r="B6">
            <v>0</v>
          </cell>
          <cell r="C6">
            <v>1222.7325029373169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532.55813217163086</v>
          </cell>
          <cell r="K6">
            <v>781.6650390625</v>
          </cell>
          <cell r="L6">
            <v>57.437225341796875</v>
          </cell>
          <cell r="M6">
            <v>573.77655029296875</v>
          </cell>
          <cell r="N6">
            <v>618.5928955078125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4.721672058105469</v>
          </cell>
          <cell r="X6">
            <v>74.251296997070313</v>
          </cell>
          <cell r="Y6">
            <v>50.051197052001953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57.92962646484375</v>
          </cell>
          <cell r="AJ6">
            <v>93.976341247558594</v>
          </cell>
          <cell r="AK6">
            <v>62.911575317382813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60.82611083984375</v>
          </cell>
          <cell r="AV6">
            <v>98.581741333007813</v>
          </cell>
          <cell r="AW6">
            <v>66.039772033691406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63.490871429443359</v>
          </cell>
          <cell r="BH6">
            <v>102.709228515625</v>
          </cell>
          <cell r="BI6">
            <v>68.965225219726563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68.241104125976563</v>
          </cell>
          <cell r="BT6">
            <v>110.52973175048828</v>
          </cell>
          <cell r="BU6">
            <v>74.149925231933594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72.9913330078125</v>
          </cell>
          <cell r="CF6">
            <v>117.91575622558594</v>
          </cell>
          <cell r="CG6">
            <v>79.073944091796875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77.307090759277344</v>
          </cell>
          <cell r="CR6">
            <v>124.56317901611328</v>
          </cell>
          <cell r="CS6">
            <v>83.505561828613281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81.478019714355469</v>
          </cell>
          <cell r="DD6">
            <v>130.90647888183594</v>
          </cell>
          <cell r="DE6">
            <v>87.734420776367188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85.851707458496094</v>
          </cell>
          <cell r="DP6">
            <v>137.59735107421875</v>
          </cell>
          <cell r="DQ6">
            <v>92.194999694824219</v>
          </cell>
          <cell r="DR6">
            <v>0</v>
          </cell>
        </row>
        <row r="7">
          <cell r="A7" t="str">
            <v>Leidy Hub Sp</v>
          </cell>
          <cell r="B7">
            <v>0</v>
          </cell>
          <cell r="C7">
            <v>723.51121520996094</v>
          </cell>
          <cell r="D7">
            <v>242.73763656616211</v>
          </cell>
          <cell r="E7">
            <v>454.66966247558594</v>
          </cell>
          <cell r="F7">
            <v>0</v>
          </cell>
          <cell r="G7">
            <v>0</v>
          </cell>
          <cell r="H7">
            <v>443.46736145019531</v>
          </cell>
          <cell r="I7">
            <v>747.74513244628906</v>
          </cell>
          <cell r="J7">
            <v>460.27918004989624</v>
          </cell>
          <cell r="K7">
            <v>971.17327880859375</v>
          </cell>
          <cell r="L7">
            <v>0</v>
          </cell>
          <cell r="M7">
            <v>458.17770385742188</v>
          </cell>
          <cell r="N7">
            <v>655.19924926757813</v>
          </cell>
          <cell r="O7">
            <v>617.69049072265625</v>
          </cell>
          <cell r="P7">
            <v>788.28870391845703</v>
          </cell>
          <cell r="Q7">
            <v>751.01126289367676</v>
          </cell>
          <cell r="R7">
            <v>0</v>
          </cell>
          <cell r="S7">
            <v>802.68048095703125</v>
          </cell>
          <cell r="T7">
            <v>609.04888916015625</v>
          </cell>
          <cell r="U7">
            <v>656.135009765625</v>
          </cell>
          <cell r="V7">
            <v>0</v>
          </cell>
          <cell r="W7">
            <v>2642.8330078125</v>
          </cell>
          <cell r="X7">
            <v>0</v>
          </cell>
          <cell r="Y7">
            <v>0</v>
          </cell>
          <cell r="Z7">
            <v>2791.7656860351563</v>
          </cell>
          <cell r="AA7">
            <v>2089.3985595703125</v>
          </cell>
          <cell r="AB7">
            <v>2470.2475433349609</v>
          </cell>
          <cell r="AC7">
            <v>2384.8423690795898</v>
          </cell>
          <cell r="AD7">
            <v>0</v>
          </cell>
          <cell r="AE7">
            <v>2490.822265625</v>
          </cell>
          <cell r="AF7">
            <v>1919.860595703125</v>
          </cell>
          <cell r="AG7">
            <v>1956.0330810546875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2611.23291015625</v>
          </cell>
          <cell r="AN7">
            <v>0</v>
          </cell>
          <cell r="AO7">
            <v>0</v>
          </cell>
          <cell r="AP7">
            <v>0</v>
          </cell>
          <cell r="AQ7">
            <v>2697.428466796875</v>
          </cell>
          <cell r="AR7">
            <v>2106.360595703125</v>
          </cell>
          <cell r="AS7">
            <v>2143.5912475585938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2928.0875244140625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2416.4128570556641</v>
          </cell>
          <cell r="BE7">
            <v>2434.0703735351563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2482.720947265625</v>
          </cell>
          <cell r="BQ7">
            <v>2510.6647338867188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2730.8744354248047</v>
          </cell>
          <cell r="CC7">
            <v>2797.90478515625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2967.7915649414063</v>
          </cell>
          <cell r="CO7">
            <v>3069.508056640625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3199.6831512451172</v>
          </cell>
          <cell r="DA7">
            <v>3334.0455932617188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3431.6053924560547</v>
          </cell>
          <cell r="DM7">
            <v>3600.1935424804688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</row>
        <row r="8">
          <cell r="A8" t="str">
            <v>Leidy Line</v>
          </cell>
          <cell r="B8">
            <v>0</v>
          </cell>
          <cell r="C8">
            <v>253.02961730957031</v>
          </cell>
          <cell r="D8">
            <v>267.2434606552124</v>
          </cell>
          <cell r="E8">
            <v>0</v>
          </cell>
          <cell r="F8">
            <v>328.653076171875</v>
          </cell>
          <cell r="G8">
            <v>322.31243896484375</v>
          </cell>
          <cell r="H8">
            <v>281.45459938049316</v>
          </cell>
          <cell r="I8">
            <v>275.30329895019531</v>
          </cell>
          <cell r="J8">
            <v>236.03481101989746</v>
          </cell>
          <cell r="K8">
            <v>335.08697509765625</v>
          </cell>
          <cell r="L8">
            <v>295.30682373046875</v>
          </cell>
          <cell r="M8">
            <v>276.25479125976563</v>
          </cell>
          <cell r="N8">
            <v>228.66218566894531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</row>
        <row r="9">
          <cell r="A9" t="str">
            <v>NP Spot</v>
          </cell>
          <cell r="B9">
            <v>0</v>
          </cell>
          <cell r="C9">
            <v>1654.0205078125</v>
          </cell>
          <cell r="D9">
            <v>2873.4476928710938</v>
          </cell>
          <cell r="E9">
            <v>1223.6533203125</v>
          </cell>
          <cell r="F9">
            <v>1035.5586090087891</v>
          </cell>
          <cell r="G9">
            <v>2187.0175170898438</v>
          </cell>
          <cell r="H9">
            <v>1523.6227416992188</v>
          </cell>
          <cell r="I9">
            <v>540.87333679199219</v>
          </cell>
          <cell r="J9">
            <v>540.21855163574219</v>
          </cell>
          <cell r="K9">
            <v>2238.604736328125</v>
          </cell>
          <cell r="L9">
            <v>3256.552978515625</v>
          </cell>
          <cell r="M9">
            <v>2081.3738403320313</v>
          </cell>
          <cell r="N9">
            <v>32.242084503173828</v>
          </cell>
          <cell r="O9">
            <v>2480.8288421630859</v>
          </cell>
          <cell r="P9">
            <v>1810.5020141601563</v>
          </cell>
          <cell r="Q9">
            <v>1792.58154296875</v>
          </cell>
          <cell r="R9">
            <v>1455.4019813537598</v>
          </cell>
          <cell r="S9">
            <v>1815.3884124755859</v>
          </cell>
          <cell r="T9">
            <v>1709.4071655273438</v>
          </cell>
          <cell r="U9">
            <v>2282.5234985351563</v>
          </cell>
          <cell r="V9">
            <v>5053.39697265625</v>
          </cell>
          <cell r="W9">
            <v>7534.42626953125</v>
          </cell>
          <cell r="X9">
            <v>7401.7314453125</v>
          </cell>
          <cell r="Y9">
            <v>5964.19384765625</v>
          </cell>
          <cell r="Z9">
            <v>3761.2903442382813</v>
          </cell>
          <cell r="AA9">
            <v>3498.5047607421875</v>
          </cell>
          <cell r="AB9">
            <v>1740.5780944824219</v>
          </cell>
          <cell r="AC9">
            <v>1270.0309906005859</v>
          </cell>
          <cell r="AD9">
            <v>838.71315002441406</v>
          </cell>
          <cell r="AE9">
            <v>1068.6798553466797</v>
          </cell>
          <cell r="AF9">
            <v>1154.8471374511719</v>
          </cell>
          <cell r="AG9">
            <v>2594.0693588256836</v>
          </cell>
          <cell r="AH9">
            <v>6199.10107421875</v>
          </cell>
          <cell r="AI9">
            <v>11895.53125</v>
          </cell>
          <cell r="AJ9">
            <v>8254.74462890625</v>
          </cell>
          <cell r="AK9">
            <v>6592.685791015625</v>
          </cell>
          <cell r="AL9">
            <v>6369.273681640625</v>
          </cell>
          <cell r="AM9">
            <v>4032.3671875</v>
          </cell>
          <cell r="AN9">
            <v>5455.188232421875</v>
          </cell>
          <cell r="AO9">
            <v>3973.8963012695313</v>
          </cell>
          <cell r="AP9">
            <v>2375.265682220459</v>
          </cell>
          <cell r="AQ9">
            <v>1087.2961273193359</v>
          </cell>
          <cell r="AR9">
            <v>1173.1071472167969</v>
          </cell>
          <cell r="AS9">
            <v>2638.2705841064453</v>
          </cell>
          <cell r="AT9">
            <v>6337.19482421875</v>
          </cell>
          <cell r="AU9">
            <v>11999.4306640625</v>
          </cell>
          <cell r="AV9">
            <v>8118.001953125</v>
          </cell>
          <cell r="AW9">
            <v>6566.723876953125</v>
          </cell>
          <cell r="AX9">
            <v>6522.475830078125</v>
          </cell>
          <cell r="AY9">
            <v>4109.0812377929688</v>
          </cell>
          <cell r="AZ9">
            <v>5550.38720703125</v>
          </cell>
          <cell r="BA9">
            <v>4068.8695373535156</v>
          </cell>
          <cell r="BB9">
            <v>3545.0073699951172</v>
          </cell>
          <cell r="BC9">
            <v>3981.4827728271484</v>
          </cell>
          <cell r="BD9">
            <v>1205.9983978271484</v>
          </cell>
          <cell r="BE9">
            <v>2742.7641830444336</v>
          </cell>
          <cell r="BF9">
            <v>6531.94775390625</v>
          </cell>
          <cell r="BG9">
            <v>12343.478515625</v>
          </cell>
          <cell r="BH9">
            <v>8244.706298828125</v>
          </cell>
          <cell r="BI9">
            <v>7394.083740234375</v>
          </cell>
          <cell r="BJ9">
            <v>6795.49267578125</v>
          </cell>
          <cell r="BK9">
            <v>7402.3931884765625</v>
          </cell>
          <cell r="BL9">
            <v>5905.8233642578125</v>
          </cell>
          <cell r="BM9">
            <v>4310.9923706054688</v>
          </cell>
          <cell r="BN9">
            <v>2418.1397132873535</v>
          </cell>
          <cell r="BO9">
            <v>4230.6288757324219</v>
          </cell>
          <cell r="BP9">
            <v>1295.0196228027344</v>
          </cell>
          <cell r="BQ9">
            <v>2924.7319488525391</v>
          </cell>
          <cell r="BR9">
            <v>6856.86474609375</v>
          </cell>
          <cell r="BS9">
            <v>13052.09765625</v>
          </cell>
          <cell r="BT9">
            <v>8595.796630859375</v>
          </cell>
          <cell r="BU9">
            <v>6934.16552734375</v>
          </cell>
          <cell r="BV9">
            <v>7299.011962890625</v>
          </cell>
          <cell r="BW9">
            <v>7924.8984375</v>
          </cell>
          <cell r="BX9">
            <v>6340.15185546875</v>
          </cell>
          <cell r="BY9">
            <v>4622.5945434570313</v>
          </cell>
          <cell r="BZ9">
            <v>3261.3587112426758</v>
          </cell>
          <cell r="CA9">
            <v>4556.7540740966797</v>
          </cell>
          <cell r="CB9">
            <v>1380.4785003662109</v>
          </cell>
          <cell r="CC9">
            <v>3170.3066329956055</v>
          </cell>
          <cell r="CD9">
            <v>7310.08642578125</v>
          </cell>
          <cell r="CE9">
            <v>13931.67626953125</v>
          </cell>
          <cell r="CF9">
            <v>9209.7255859375</v>
          </cell>
          <cell r="CG9">
            <v>7223.754150390625</v>
          </cell>
          <cell r="CH9">
            <v>7906.529296875</v>
          </cell>
          <cell r="CI9">
            <v>8452.84130859375</v>
          </cell>
          <cell r="CJ9">
            <v>6761.62060546875</v>
          </cell>
          <cell r="CK9">
            <v>4942.02783203125</v>
          </cell>
          <cell r="CL9">
            <v>3170.9653549194336</v>
          </cell>
          <cell r="CM9">
            <v>4876.3585891723633</v>
          </cell>
          <cell r="CN9">
            <v>1492.2178802490234</v>
          </cell>
          <cell r="CO9">
            <v>3420.4540939331055</v>
          </cell>
          <cell r="CP9">
            <v>7806.427001953125</v>
          </cell>
          <cell r="CQ9">
            <v>14856.4052734375</v>
          </cell>
          <cell r="CR9">
            <v>9659.532470703125</v>
          </cell>
          <cell r="CS9">
            <v>7622.77197265625</v>
          </cell>
          <cell r="CT9">
            <v>8460.288330078125</v>
          </cell>
          <cell r="CU9">
            <v>9004.751708984375</v>
          </cell>
          <cell r="CV9">
            <v>7175.9306640625</v>
          </cell>
          <cell r="CW9">
            <v>5266.5128479003906</v>
          </cell>
          <cell r="CX9">
            <v>3246.1190910339355</v>
          </cell>
          <cell r="CY9">
            <v>5190.115234375</v>
          </cell>
          <cell r="CZ9">
            <v>1598.7667999267578</v>
          </cell>
          <cell r="DA9">
            <v>3648.7169418334961</v>
          </cell>
          <cell r="DB9">
            <v>8229.7412109375</v>
          </cell>
          <cell r="DC9">
            <v>15760.2421875</v>
          </cell>
          <cell r="DD9">
            <v>10030.508056640625</v>
          </cell>
          <cell r="DE9">
            <v>8817.4052734375</v>
          </cell>
          <cell r="DF9">
            <v>8978.85498046875</v>
          </cell>
          <cell r="DG9">
            <v>9563.68505859375</v>
          </cell>
          <cell r="DH9">
            <v>7571.1700439453125</v>
          </cell>
          <cell r="DI9">
            <v>5591.3270874023438</v>
          </cell>
          <cell r="DJ9">
            <v>3104.0705375671387</v>
          </cell>
          <cell r="DK9">
            <v>5506.2137222290039</v>
          </cell>
          <cell r="DL9">
            <v>1699.1549072265625</v>
          </cell>
          <cell r="DM9">
            <v>3882.7007751464844</v>
          </cell>
          <cell r="DN9">
            <v>8687.194091796875</v>
          </cell>
          <cell r="DO9">
            <v>15190.509765625</v>
          </cell>
          <cell r="DP9">
            <v>10191.439697265625</v>
          </cell>
          <cell r="DQ9">
            <v>8158.204833984375</v>
          </cell>
          <cell r="DR9">
            <v>304.683837890625</v>
          </cell>
        </row>
        <row r="10">
          <cell r="A10" t="str">
            <v>SP Spot</v>
          </cell>
          <cell r="B10">
            <v>0</v>
          </cell>
          <cell r="C10">
            <v>923.42059755325317</v>
          </cell>
          <cell r="D10">
            <v>1082.23876953125</v>
          </cell>
          <cell r="E10">
            <v>0</v>
          </cell>
          <cell r="F10">
            <v>0</v>
          </cell>
          <cell r="G10">
            <v>0</v>
          </cell>
          <cell r="H10">
            <v>12.703478813171387</v>
          </cell>
          <cell r="I10">
            <v>1697.8170013427734</v>
          </cell>
          <cell r="J10">
            <v>2665.3626098632813</v>
          </cell>
          <cell r="K10">
            <v>5934.9639892578125</v>
          </cell>
          <cell r="L10">
            <v>3447.4388427734375</v>
          </cell>
          <cell r="M10">
            <v>1965.959228515625</v>
          </cell>
          <cell r="N10">
            <v>2640.49462890625</v>
          </cell>
          <cell r="O10">
            <v>1030.1531629562378</v>
          </cell>
          <cell r="P10">
            <v>1254.2971954345703</v>
          </cell>
          <cell r="Q10">
            <v>0</v>
          </cell>
          <cell r="R10">
            <v>0</v>
          </cell>
          <cell r="S10">
            <v>0</v>
          </cell>
          <cell r="T10">
            <v>733.44769287109375</v>
          </cell>
          <cell r="U10">
            <v>242.26858520507813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394.8873291015625</v>
          </cell>
          <cell r="AB10">
            <v>1545.2464599609375</v>
          </cell>
          <cell r="AC10">
            <v>0</v>
          </cell>
          <cell r="AD10">
            <v>0</v>
          </cell>
          <cell r="AE10">
            <v>50.267086029052734</v>
          </cell>
          <cell r="AF10">
            <v>859.43569946289063</v>
          </cell>
          <cell r="AG10">
            <v>411.86116027832031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911.983154296875</v>
          </cell>
          <cell r="AS10">
            <v>379.25675964355469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63.091823577880859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1022.9989624023438</v>
          </cell>
          <cell r="BQ10">
            <v>56.935077667236328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44.520580291748047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44.552700042724609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37.866596221923828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33.894378662109375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</row>
        <row r="11">
          <cell r="A11" t="str">
            <v>Waddy Spot</v>
          </cell>
          <cell r="B11">
            <v>0</v>
          </cell>
          <cell r="C11">
            <v>21.684358596801758</v>
          </cell>
          <cell r="D11">
            <v>112.56722259521484</v>
          </cell>
          <cell r="E11">
            <v>333.14993286132813</v>
          </cell>
          <cell r="F11">
            <v>298.13235473632813</v>
          </cell>
          <cell r="G11">
            <v>337.81704711914063</v>
          </cell>
          <cell r="H11">
            <v>359.5635986328125</v>
          </cell>
          <cell r="I11">
            <v>300.4906005859375</v>
          </cell>
          <cell r="J11">
            <v>0</v>
          </cell>
          <cell r="K11">
            <v>1.263658881187439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915.313232421875</v>
          </cell>
          <cell r="Q11">
            <v>0</v>
          </cell>
          <cell r="R11">
            <v>847.67779541015625</v>
          </cell>
          <cell r="S11">
            <v>877.22821044921875</v>
          </cell>
          <cell r="T11">
            <v>846.03277587890625</v>
          </cell>
          <cell r="U11">
            <v>1194.968017578125</v>
          </cell>
          <cell r="V11">
            <v>0</v>
          </cell>
          <cell r="W11">
            <v>1.685965895652771</v>
          </cell>
          <cell r="X11">
            <v>4.9122848510742188</v>
          </cell>
          <cell r="Y11">
            <v>5.2919478416442871</v>
          </cell>
          <cell r="Z11">
            <v>0</v>
          </cell>
          <cell r="AA11">
            <v>0</v>
          </cell>
          <cell r="AB11">
            <v>1163.24072265625</v>
          </cell>
          <cell r="AC11">
            <v>0</v>
          </cell>
          <cell r="AD11">
            <v>1019.9470825195313</v>
          </cell>
          <cell r="AE11">
            <v>1037.0855712890625</v>
          </cell>
          <cell r="AF11">
            <v>995.2017822265625</v>
          </cell>
          <cell r="AG11">
            <v>1384.08984375</v>
          </cell>
          <cell r="AH11">
            <v>0</v>
          </cell>
          <cell r="AI11">
            <v>1.7927216291427612</v>
          </cell>
          <cell r="AJ11">
            <v>5.0919637680053711</v>
          </cell>
          <cell r="AK11">
            <v>5.4765005111694336</v>
          </cell>
          <cell r="AL11">
            <v>0</v>
          </cell>
          <cell r="AM11">
            <v>0</v>
          </cell>
          <cell r="AN11">
            <v>1190.6732177734375</v>
          </cell>
          <cell r="AO11">
            <v>0</v>
          </cell>
          <cell r="AP11">
            <v>1032.9248046875</v>
          </cell>
          <cell r="AQ11">
            <v>1053.50341796875</v>
          </cell>
          <cell r="AR11">
            <v>1009.8600463867188</v>
          </cell>
          <cell r="AS11">
            <v>1403.3416748046875</v>
          </cell>
          <cell r="AT11">
            <v>0</v>
          </cell>
          <cell r="AU11">
            <v>1.8274494409561157</v>
          </cell>
          <cell r="AV11">
            <v>5.1720800399780273</v>
          </cell>
          <cell r="AW11">
            <v>5.564582347869873</v>
          </cell>
          <cell r="AX11">
            <v>0</v>
          </cell>
          <cell r="AY11">
            <v>0</v>
          </cell>
          <cell r="AZ11">
            <v>1209.82421875</v>
          </cell>
          <cell r="BA11">
            <v>0</v>
          </cell>
          <cell r="BB11">
            <v>0</v>
          </cell>
          <cell r="BC11">
            <v>1075.105712890625</v>
          </cell>
          <cell r="BD11">
            <v>1033.1407470703125</v>
          </cell>
          <cell r="BE11">
            <v>0</v>
          </cell>
          <cell r="BF11">
            <v>0</v>
          </cell>
          <cell r="BG11">
            <v>1.845885157585144</v>
          </cell>
          <cell r="BH11">
            <v>5.1969704627990723</v>
          </cell>
          <cell r="BI11">
            <v>5.5947818756103516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1079.7021484375</v>
          </cell>
          <cell r="BQ11">
            <v>0</v>
          </cell>
          <cell r="BR11">
            <v>0</v>
          </cell>
          <cell r="BS11">
            <v>1.9029073715209961</v>
          </cell>
          <cell r="BT11">
            <v>5.3113112449645996</v>
          </cell>
          <cell r="BU11">
            <v>5.7180967330932617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1143.939697265625</v>
          </cell>
          <cell r="CC11">
            <v>0</v>
          </cell>
          <cell r="CD11">
            <v>0</v>
          </cell>
          <cell r="CE11">
            <v>1.9732204675674438</v>
          </cell>
          <cell r="CF11">
            <v>5.44354248046875</v>
          </cell>
          <cell r="CG11">
            <v>5.8607053756713867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1204.728271484375</v>
          </cell>
          <cell r="CO11">
            <v>0</v>
          </cell>
          <cell r="CP11">
            <v>0</v>
          </cell>
          <cell r="CQ11">
            <v>2.0371024608612061</v>
          </cell>
          <cell r="CR11">
            <v>5.5625500679016113</v>
          </cell>
          <cell r="CS11">
            <v>5.9890537261962891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1264.223388671875</v>
          </cell>
          <cell r="DA11">
            <v>0</v>
          </cell>
          <cell r="DB11">
            <v>0</v>
          </cell>
          <cell r="DC11">
            <v>2.0988407135009766</v>
          </cell>
          <cell r="DD11">
            <v>5.6761131286621094</v>
          </cell>
          <cell r="DE11">
            <v>6.1115293502807617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1323.7186279296875</v>
          </cell>
          <cell r="DM11">
            <v>0</v>
          </cell>
          <cell r="DN11">
            <v>0</v>
          </cell>
          <cell r="DO11">
            <v>2.1635801792144775</v>
          </cell>
          <cell r="DP11">
            <v>5.7958989143371582</v>
          </cell>
          <cell r="DQ11">
            <v>6.2407159805297852</v>
          </cell>
          <cell r="DR11">
            <v>0</v>
          </cell>
        </row>
        <row r="12">
          <cell r="A12" t="str">
            <v>S. Alb Merc</v>
          </cell>
          <cell r="J12">
            <v>0</v>
          </cell>
          <cell r="K12">
            <v>92.120002746582031</v>
          </cell>
          <cell r="L12">
            <v>204.66000366210938</v>
          </cell>
          <cell r="M12">
            <v>136.44000244140625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</row>
        <row r="13">
          <cell r="A13" t="str">
            <v>S. Ald Reps</v>
          </cell>
          <cell r="J13">
            <v>0</v>
          </cell>
          <cell r="K13">
            <v>102.12000274658203</v>
          </cell>
          <cell r="L13">
            <v>219.66000366210938</v>
          </cell>
          <cell r="M13">
            <v>146.44000244140625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</row>
      </sheetData>
      <sheetData sheetId="7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095</v>
          </cell>
          <cell r="E4">
            <v>42125</v>
          </cell>
          <cell r="F4">
            <v>42156</v>
          </cell>
          <cell r="G4">
            <v>42186</v>
          </cell>
          <cell r="H4">
            <v>42217</v>
          </cell>
          <cell r="I4">
            <v>42248</v>
          </cell>
          <cell r="J4">
            <v>42278</v>
          </cell>
          <cell r="K4">
            <v>42309</v>
          </cell>
          <cell r="L4">
            <v>42339</v>
          </cell>
          <cell r="M4">
            <v>42370</v>
          </cell>
          <cell r="N4">
            <v>42401</v>
          </cell>
          <cell r="O4">
            <v>42430</v>
          </cell>
          <cell r="P4">
            <v>42461</v>
          </cell>
          <cell r="Q4">
            <v>42491</v>
          </cell>
          <cell r="R4">
            <v>42522</v>
          </cell>
          <cell r="S4">
            <v>42552</v>
          </cell>
          <cell r="T4">
            <v>42583</v>
          </cell>
          <cell r="U4">
            <v>42614</v>
          </cell>
          <cell r="V4">
            <v>42644</v>
          </cell>
          <cell r="W4">
            <v>42675</v>
          </cell>
          <cell r="X4">
            <v>42705</v>
          </cell>
          <cell r="Y4">
            <v>42736</v>
          </cell>
          <cell r="Z4">
            <v>42767</v>
          </cell>
          <cell r="AA4">
            <v>42795</v>
          </cell>
          <cell r="AB4">
            <v>42826</v>
          </cell>
          <cell r="AC4">
            <v>42856</v>
          </cell>
          <cell r="AD4">
            <v>42887</v>
          </cell>
          <cell r="AE4">
            <v>42917</v>
          </cell>
          <cell r="AF4">
            <v>42948</v>
          </cell>
          <cell r="AG4">
            <v>42979</v>
          </cell>
          <cell r="AH4">
            <v>43009</v>
          </cell>
          <cell r="AI4">
            <v>43040</v>
          </cell>
          <cell r="AJ4">
            <v>43070</v>
          </cell>
          <cell r="AK4">
            <v>43101</v>
          </cell>
          <cell r="AL4">
            <v>43132</v>
          </cell>
          <cell r="AM4">
            <v>43160</v>
          </cell>
          <cell r="AN4">
            <v>43191</v>
          </cell>
          <cell r="AO4">
            <v>43221</v>
          </cell>
          <cell r="AP4">
            <v>43252</v>
          </cell>
          <cell r="AQ4">
            <v>43282</v>
          </cell>
          <cell r="AR4">
            <v>43313</v>
          </cell>
          <cell r="AS4">
            <v>43344</v>
          </cell>
          <cell r="AT4">
            <v>43374</v>
          </cell>
          <cell r="AU4">
            <v>43405</v>
          </cell>
          <cell r="AV4">
            <v>43435</v>
          </cell>
          <cell r="AW4">
            <v>43466</v>
          </cell>
          <cell r="AX4">
            <v>43497</v>
          </cell>
          <cell r="AY4">
            <v>43525</v>
          </cell>
          <cell r="AZ4">
            <v>43556</v>
          </cell>
          <cell r="BA4">
            <v>43586</v>
          </cell>
          <cell r="BB4">
            <v>43617</v>
          </cell>
          <cell r="BC4">
            <v>43647</v>
          </cell>
          <cell r="BD4">
            <v>43678</v>
          </cell>
          <cell r="BE4">
            <v>43709</v>
          </cell>
          <cell r="BF4">
            <v>43739</v>
          </cell>
          <cell r="BG4">
            <v>43770</v>
          </cell>
          <cell r="BH4">
            <v>43800</v>
          </cell>
          <cell r="BI4">
            <v>43831</v>
          </cell>
          <cell r="BJ4">
            <v>43862</v>
          </cell>
          <cell r="BK4">
            <v>43891</v>
          </cell>
          <cell r="BL4">
            <v>43922</v>
          </cell>
          <cell r="BM4">
            <v>43952</v>
          </cell>
          <cell r="BN4">
            <v>43983</v>
          </cell>
          <cell r="BO4">
            <v>44013</v>
          </cell>
          <cell r="BP4">
            <v>44044</v>
          </cell>
          <cell r="BQ4">
            <v>44075</v>
          </cell>
          <cell r="BR4">
            <v>44105</v>
          </cell>
          <cell r="BS4">
            <v>44136</v>
          </cell>
          <cell r="BT4">
            <v>44166</v>
          </cell>
          <cell r="BU4">
            <v>44197</v>
          </cell>
          <cell r="BV4">
            <v>44228</v>
          </cell>
          <cell r="BW4">
            <v>44256</v>
          </cell>
          <cell r="BX4">
            <v>44287</v>
          </cell>
          <cell r="BY4">
            <v>44317</v>
          </cell>
          <cell r="BZ4">
            <v>44348</v>
          </cell>
          <cell r="CA4">
            <v>44378</v>
          </cell>
          <cell r="CB4">
            <v>44409</v>
          </cell>
          <cell r="CC4">
            <v>44440</v>
          </cell>
          <cell r="CD4">
            <v>44470</v>
          </cell>
          <cell r="CE4">
            <v>44501</v>
          </cell>
          <cell r="CF4">
            <v>44531</v>
          </cell>
          <cell r="CG4">
            <v>44562</v>
          </cell>
          <cell r="CH4">
            <v>44593</v>
          </cell>
          <cell r="CI4">
            <v>44621</v>
          </cell>
          <cell r="CJ4">
            <v>44652</v>
          </cell>
          <cell r="CK4">
            <v>44682</v>
          </cell>
          <cell r="CL4">
            <v>44713</v>
          </cell>
          <cell r="CM4">
            <v>44743</v>
          </cell>
          <cell r="CN4">
            <v>44774</v>
          </cell>
          <cell r="CO4">
            <v>44805</v>
          </cell>
          <cell r="CP4">
            <v>44835</v>
          </cell>
          <cell r="CQ4">
            <v>44866</v>
          </cell>
          <cell r="CR4">
            <v>44896</v>
          </cell>
          <cell r="CS4">
            <v>44927</v>
          </cell>
          <cell r="CT4">
            <v>44958</v>
          </cell>
          <cell r="CU4">
            <v>44986</v>
          </cell>
          <cell r="CV4">
            <v>45017</v>
          </cell>
          <cell r="CW4">
            <v>45047</v>
          </cell>
          <cell r="CX4">
            <v>45078</v>
          </cell>
          <cell r="CY4">
            <v>45108</v>
          </cell>
          <cell r="CZ4">
            <v>45139</v>
          </cell>
          <cell r="DA4">
            <v>45170</v>
          </cell>
          <cell r="DB4">
            <v>45200</v>
          </cell>
          <cell r="DC4">
            <v>45231</v>
          </cell>
          <cell r="DD4">
            <v>45261</v>
          </cell>
          <cell r="DE4">
            <v>45292</v>
          </cell>
          <cell r="DF4">
            <v>45323</v>
          </cell>
          <cell r="DG4">
            <v>45352</v>
          </cell>
          <cell r="DH4">
            <v>45383</v>
          </cell>
          <cell r="DI4">
            <v>45413</v>
          </cell>
          <cell r="DJ4">
            <v>45444</v>
          </cell>
          <cell r="DK4">
            <v>45474</v>
          </cell>
          <cell r="DL4">
            <v>45505</v>
          </cell>
          <cell r="DM4">
            <v>45536</v>
          </cell>
          <cell r="DN4">
            <v>45566</v>
          </cell>
          <cell r="DO4">
            <v>45597</v>
          </cell>
          <cell r="DP4">
            <v>45627</v>
          </cell>
          <cell r="DQ4">
            <v>45658</v>
          </cell>
          <cell r="DR4">
            <v>45689</v>
          </cell>
          <cell r="DS4">
            <v>45717</v>
          </cell>
        </row>
        <row r="5">
          <cell r="A5" t="str">
            <v>1042-2015Q2 NY 3.27.15 DS</v>
          </cell>
          <cell r="B5" t="str">
            <v>Dominion GSS</v>
          </cell>
          <cell r="C5" t="str">
            <v>Inv Max Physical Capacity (Less Released)</v>
          </cell>
          <cell r="D5">
            <v>14804.6064453125</v>
          </cell>
          <cell r="E5">
            <v>14804.6064453125</v>
          </cell>
          <cell r="F5">
            <v>14804.6064453125</v>
          </cell>
          <cell r="G5">
            <v>14804.6064453125</v>
          </cell>
          <cell r="H5">
            <v>14804.6064453125</v>
          </cell>
          <cell r="I5">
            <v>14804.6064453125</v>
          </cell>
          <cell r="J5">
            <v>14804.6064453125</v>
          </cell>
          <cell r="K5">
            <v>14804.6064453125</v>
          </cell>
          <cell r="L5">
            <v>14804.6064453125</v>
          </cell>
          <cell r="M5">
            <v>14804.6064453125</v>
          </cell>
          <cell r="N5">
            <v>14804.6064453125</v>
          </cell>
          <cell r="O5">
            <v>14804.6064453125</v>
          </cell>
          <cell r="P5">
            <v>14804.6064453125</v>
          </cell>
          <cell r="Q5">
            <v>14804.6064453125</v>
          </cell>
          <cell r="R5">
            <v>14804.6064453125</v>
          </cell>
          <cell r="S5">
            <v>14804.6064453125</v>
          </cell>
          <cell r="T5">
            <v>14804.6064453125</v>
          </cell>
          <cell r="U5">
            <v>14804.6064453125</v>
          </cell>
          <cell r="V5">
            <v>14804.6064453125</v>
          </cell>
          <cell r="W5">
            <v>14804.6064453125</v>
          </cell>
          <cell r="X5">
            <v>14804.6064453125</v>
          </cell>
          <cell r="Y5">
            <v>14804.6064453125</v>
          </cell>
          <cell r="Z5">
            <v>14804.6064453125</v>
          </cell>
          <cell r="AA5">
            <v>14804.6064453125</v>
          </cell>
          <cell r="AB5">
            <v>14804.6064453125</v>
          </cell>
          <cell r="AC5">
            <v>14804.6064453125</v>
          </cell>
          <cell r="AD5">
            <v>14804.6064453125</v>
          </cell>
          <cell r="AE5">
            <v>14804.6064453125</v>
          </cell>
          <cell r="AF5">
            <v>14804.6064453125</v>
          </cell>
          <cell r="AG5">
            <v>14804.6064453125</v>
          </cell>
          <cell r="AH5">
            <v>14804.6064453125</v>
          </cell>
          <cell r="AI5">
            <v>14804.6064453125</v>
          </cell>
          <cell r="AJ5">
            <v>14804.6064453125</v>
          </cell>
          <cell r="AK5">
            <v>14804.6064453125</v>
          </cell>
          <cell r="AL5">
            <v>14804.6064453125</v>
          </cell>
          <cell r="AM5">
            <v>14804.6064453125</v>
          </cell>
          <cell r="AN5">
            <v>14804.6064453125</v>
          </cell>
          <cell r="AO5">
            <v>14804.6064453125</v>
          </cell>
          <cell r="AP5">
            <v>14804.6064453125</v>
          </cell>
          <cell r="AQ5">
            <v>14804.6064453125</v>
          </cell>
          <cell r="AR5">
            <v>14804.6064453125</v>
          </cell>
          <cell r="AS5">
            <v>14804.6064453125</v>
          </cell>
          <cell r="AT5">
            <v>14804.6064453125</v>
          </cell>
          <cell r="AU5">
            <v>14804.6064453125</v>
          </cell>
          <cell r="AV5">
            <v>14804.6064453125</v>
          </cell>
          <cell r="AW5">
            <v>14804.6064453125</v>
          </cell>
          <cell r="AX5">
            <v>14804.6064453125</v>
          </cell>
          <cell r="AY5">
            <v>14804.6064453125</v>
          </cell>
          <cell r="AZ5">
            <v>14804.6064453125</v>
          </cell>
          <cell r="BA5">
            <v>14804.6064453125</v>
          </cell>
          <cell r="BB5">
            <v>14804.6064453125</v>
          </cell>
          <cell r="BC5">
            <v>14804.6064453125</v>
          </cell>
          <cell r="BD5">
            <v>14804.6064453125</v>
          </cell>
          <cell r="BE5">
            <v>14804.6064453125</v>
          </cell>
          <cell r="BF5">
            <v>14804.6064453125</v>
          </cell>
          <cell r="BG5">
            <v>14804.6064453125</v>
          </cell>
          <cell r="BH5">
            <v>14804.6064453125</v>
          </cell>
          <cell r="BI5">
            <v>14804.6064453125</v>
          </cell>
          <cell r="BJ5">
            <v>14804.6064453125</v>
          </cell>
          <cell r="BK5">
            <v>14804.6064453125</v>
          </cell>
          <cell r="BL5">
            <v>14804.6064453125</v>
          </cell>
          <cell r="BM5">
            <v>14804.6064453125</v>
          </cell>
          <cell r="BN5">
            <v>14804.6064453125</v>
          </cell>
          <cell r="BO5">
            <v>14804.6064453125</v>
          </cell>
          <cell r="BP5">
            <v>14804.6064453125</v>
          </cell>
          <cell r="BQ5">
            <v>14804.6064453125</v>
          </cell>
          <cell r="BR5">
            <v>14804.6064453125</v>
          </cell>
          <cell r="BS5">
            <v>14804.6064453125</v>
          </cell>
          <cell r="BT5">
            <v>14804.6064453125</v>
          </cell>
          <cell r="BU5">
            <v>14804.6064453125</v>
          </cell>
          <cell r="BV5">
            <v>14804.6064453125</v>
          </cell>
          <cell r="BW5">
            <v>14804.6064453125</v>
          </cell>
          <cell r="BX5">
            <v>14804.6064453125</v>
          </cell>
          <cell r="BY5">
            <v>14804.6064453125</v>
          </cell>
          <cell r="BZ5">
            <v>14804.6064453125</v>
          </cell>
          <cell r="CA5">
            <v>14804.6064453125</v>
          </cell>
          <cell r="CB5">
            <v>14804.6064453125</v>
          </cell>
          <cell r="CC5">
            <v>14804.6064453125</v>
          </cell>
          <cell r="CD5">
            <v>14804.6064453125</v>
          </cell>
          <cell r="CE5">
            <v>14804.6064453125</v>
          </cell>
          <cell r="CF5">
            <v>14804.6064453125</v>
          </cell>
          <cell r="CG5">
            <v>14804.6064453125</v>
          </cell>
          <cell r="CH5">
            <v>14804.6064453125</v>
          </cell>
          <cell r="CI5">
            <v>14804.6064453125</v>
          </cell>
          <cell r="CJ5">
            <v>14804.6064453125</v>
          </cell>
          <cell r="CK5">
            <v>14804.6064453125</v>
          </cell>
          <cell r="CL5">
            <v>14804.6064453125</v>
          </cell>
          <cell r="CM5">
            <v>14804.6064453125</v>
          </cell>
          <cell r="CN5">
            <v>14804.6064453125</v>
          </cell>
          <cell r="CO5">
            <v>14804.6064453125</v>
          </cell>
          <cell r="CP5">
            <v>14804.6064453125</v>
          </cell>
          <cell r="CQ5">
            <v>14804.6064453125</v>
          </cell>
          <cell r="CR5">
            <v>14804.6064453125</v>
          </cell>
          <cell r="CS5">
            <v>14804.6064453125</v>
          </cell>
          <cell r="CT5">
            <v>14804.6064453125</v>
          </cell>
          <cell r="CU5">
            <v>14804.6064453125</v>
          </cell>
          <cell r="CV5">
            <v>14804.6064453125</v>
          </cell>
          <cell r="CW5">
            <v>14804.6064453125</v>
          </cell>
          <cell r="CX5">
            <v>14804.6064453125</v>
          </cell>
          <cell r="CY5">
            <v>14804.6064453125</v>
          </cell>
          <cell r="CZ5">
            <v>14804.6064453125</v>
          </cell>
          <cell r="DA5">
            <v>14804.6064453125</v>
          </cell>
          <cell r="DB5">
            <v>14804.6064453125</v>
          </cell>
          <cell r="DC5">
            <v>14804.6064453125</v>
          </cell>
          <cell r="DD5">
            <v>14804.6064453125</v>
          </cell>
          <cell r="DE5">
            <v>14804.6064453125</v>
          </cell>
          <cell r="DF5">
            <v>14804.6064453125</v>
          </cell>
          <cell r="DG5">
            <v>14804.6064453125</v>
          </cell>
          <cell r="DH5">
            <v>14804.6064453125</v>
          </cell>
          <cell r="DI5">
            <v>14804.6064453125</v>
          </cell>
          <cell r="DJ5">
            <v>14804.6064453125</v>
          </cell>
          <cell r="DK5">
            <v>14804.6064453125</v>
          </cell>
          <cell r="DL5">
            <v>14804.6064453125</v>
          </cell>
          <cell r="DM5">
            <v>14804.6064453125</v>
          </cell>
          <cell r="DN5">
            <v>14804.6064453125</v>
          </cell>
          <cell r="DO5">
            <v>14804.6064453125</v>
          </cell>
          <cell r="DP5">
            <v>14804.6064453125</v>
          </cell>
          <cell r="DQ5">
            <v>14804.6064453125</v>
          </cell>
          <cell r="DR5">
            <v>14804.6064453125</v>
          </cell>
          <cell r="DS5">
            <v>14804.6064453125</v>
          </cell>
        </row>
        <row r="6">
          <cell r="A6" t="str">
            <v>1042-2015Q2 NY 3.27.15 DS</v>
          </cell>
          <cell r="B6" t="str">
            <v>Dominion GSS</v>
          </cell>
          <cell r="C6" t="str">
            <v>Beg Inv Volume</v>
          </cell>
          <cell r="D6">
            <v>4947.80517578125</v>
          </cell>
          <cell r="E6">
            <v>5155.4560546875</v>
          </cell>
          <cell r="F6">
            <v>7959.2705078125</v>
          </cell>
          <cell r="G6">
            <v>8669.5771484375</v>
          </cell>
          <cell r="H6">
            <v>9152.5556640625</v>
          </cell>
          <cell r="I6">
            <v>10597.0947265625</v>
          </cell>
          <cell r="J6">
            <v>12689.662109375</v>
          </cell>
          <cell r="K6">
            <v>14508.513671875</v>
          </cell>
          <cell r="L6">
            <v>13942.9775390625</v>
          </cell>
          <cell r="M6">
            <v>13009.8193359375</v>
          </cell>
          <cell r="N6">
            <v>6857.49365234375</v>
          </cell>
          <cell r="O6">
            <v>6857.49365234375</v>
          </cell>
          <cell r="P6">
            <v>3468.451171875</v>
          </cell>
          <cell r="Q6">
            <v>3557.1748046875</v>
          </cell>
          <cell r="R6">
            <v>6489.30908203125</v>
          </cell>
          <cell r="S6">
            <v>8522.52734375</v>
          </cell>
          <cell r="T6">
            <v>9902.4501953125</v>
          </cell>
          <cell r="U6">
            <v>11728.099609375</v>
          </cell>
          <cell r="V6">
            <v>13845.267578125</v>
          </cell>
          <cell r="W6">
            <v>14508.513671875</v>
          </cell>
          <cell r="X6">
            <v>13942.9775390625</v>
          </cell>
          <cell r="Y6">
            <v>12093.8828125</v>
          </cell>
          <cell r="Z6">
            <v>6857.49365234375</v>
          </cell>
          <cell r="AA6">
            <v>6857.49365234375</v>
          </cell>
          <cell r="AB6">
            <v>4224.1943359375</v>
          </cell>
          <cell r="AC6">
            <v>4470.40283203125</v>
          </cell>
          <cell r="AD6">
            <v>5759.45068359375</v>
          </cell>
          <cell r="AE6">
            <v>7359.61572265625</v>
          </cell>
          <cell r="AF6">
            <v>8742.40234375</v>
          </cell>
          <cell r="AG6">
            <v>10572.494140625</v>
          </cell>
          <cell r="AH6">
            <v>12689.662109375</v>
          </cell>
          <cell r="AI6">
            <v>14508.513671875</v>
          </cell>
          <cell r="AJ6">
            <v>13942.9775390625</v>
          </cell>
          <cell r="AK6">
            <v>12093.8828125</v>
          </cell>
          <cell r="AL6">
            <v>6857.49365234375</v>
          </cell>
          <cell r="AM6">
            <v>6857.49365234375</v>
          </cell>
          <cell r="AN6">
            <v>1470.0478515625</v>
          </cell>
          <cell r="AO6">
            <v>1480.4605712890625</v>
          </cell>
          <cell r="AP6">
            <v>4047.611328125</v>
          </cell>
          <cell r="AQ6">
            <v>6885.16064453125</v>
          </cell>
          <cell r="AR6">
            <v>8277.51171875</v>
          </cell>
          <cell r="AS6">
            <v>10572.494140625</v>
          </cell>
          <cell r="AT6">
            <v>12689.662109375</v>
          </cell>
          <cell r="AU6">
            <v>14508.513671875</v>
          </cell>
          <cell r="AV6">
            <v>13942.9775390625</v>
          </cell>
          <cell r="AW6">
            <v>12093.8828125</v>
          </cell>
          <cell r="AX6">
            <v>6857.49365234375</v>
          </cell>
          <cell r="AY6">
            <v>6789.7763671875</v>
          </cell>
          <cell r="AZ6">
            <v>1477.3985595703125</v>
          </cell>
          <cell r="BA6">
            <v>1480.4605712890625</v>
          </cell>
          <cell r="BB6">
            <v>4035.0419921875</v>
          </cell>
          <cell r="BC6">
            <v>6872.591796875</v>
          </cell>
          <cell r="BD6">
            <v>8277.51171875</v>
          </cell>
          <cell r="BE6">
            <v>10572.494140625</v>
          </cell>
          <cell r="BF6">
            <v>12689.662109375</v>
          </cell>
          <cell r="BG6">
            <v>14508.513671875</v>
          </cell>
          <cell r="BH6">
            <v>13942.9775390625</v>
          </cell>
          <cell r="BI6">
            <v>12093.8828125</v>
          </cell>
          <cell r="BJ6">
            <v>6857.49365234375</v>
          </cell>
          <cell r="BK6">
            <v>6725.50146484375</v>
          </cell>
          <cell r="BL6">
            <v>1476.1934814453125</v>
          </cell>
          <cell r="BM6">
            <v>1480.4605712890625</v>
          </cell>
          <cell r="BN6">
            <v>4120.4765625</v>
          </cell>
          <cell r="BO6">
            <v>6958.02587890625</v>
          </cell>
          <cell r="BP6">
            <v>8363.8212890625</v>
          </cell>
          <cell r="BQ6">
            <v>10572.494140625</v>
          </cell>
          <cell r="BR6">
            <v>12689.662109375</v>
          </cell>
          <cell r="BS6">
            <v>14508.513671875</v>
          </cell>
          <cell r="BT6">
            <v>13942.9775390625</v>
          </cell>
          <cell r="BU6">
            <v>12093.8828125</v>
          </cell>
          <cell r="BV6">
            <v>6857.49365234375</v>
          </cell>
          <cell r="BW6">
            <v>6636.16259765625</v>
          </cell>
          <cell r="BX6">
            <v>1475.503173828125</v>
          </cell>
          <cell r="BY6">
            <v>1480.4605712890625</v>
          </cell>
          <cell r="BZ6">
            <v>4345.22314453125</v>
          </cell>
          <cell r="CA6">
            <v>7182.7724609375</v>
          </cell>
          <cell r="CB6">
            <v>8601.904296875</v>
          </cell>
          <cell r="CC6">
            <v>10572.494140625</v>
          </cell>
          <cell r="CD6">
            <v>12689.662109375</v>
          </cell>
          <cell r="CE6">
            <v>14508.513671875</v>
          </cell>
          <cell r="CF6">
            <v>13942.9775390625</v>
          </cell>
          <cell r="CG6">
            <v>12093.8828125</v>
          </cell>
          <cell r="CH6">
            <v>6857.49365234375</v>
          </cell>
          <cell r="CI6">
            <v>6526.40283203125</v>
          </cell>
          <cell r="CJ6">
            <v>1475.2130126953125</v>
          </cell>
          <cell r="CK6">
            <v>1480.4605712890625</v>
          </cell>
          <cell r="CL6">
            <v>4344.68505859375</v>
          </cell>
          <cell r="CM6">
            <v>7182.234375</v>
          </cell>
          <cell r="CN6">
            <v>8603.8857421875</v>
          </cell>
          <cell r="CO6">
            <v>10572.494140625</v>
          </cell>
          <cell r="CP6">
            <v>12689.662109375</v>
          </cell>
          <cell r="CQ6">
            <v>14508.513671875</v>
          </cell>
          <cell r="CR6">
            <v>13942.9775390625</v>
          </cell>
          <cell r="CS6">
            <v>12093.8828125</v>
          </cell>
          <cell r="CT6">
            <v>6857.49365234375</v>
          </cell>
          <cell r="CU6">
            <v>6530.892578125</v>
          </cell>
          <cell r="CV6">
            <v>1474.81884765625</v>
          </cell>
          <cell r="CW6">
            <v>1480.4605712890625</v>
          </cell>
          <cell r="CX6">
            <v>4343.57568359375</v>
          </cell>
          <cell r="CY6">
            <v>7181.12548828125</v>
          </cell>
          <cell r="CZ6">
            <v>8607.7451171875</v>
          </cell>
          <cell r="DA6">
            <v>10572.494140625</v>
          </cell>
          <cell r="DB6">
            <v>12689.662109375</v>
          </cell>
          <cell r="DC6">
            <v>14508.513671875</v>
          </cell>
          <cell r="DD6">
            <v>13942.9775390625</v>
          </cell>
          <cell r="DE6">
            <v>12093.8828125</v>
          </cell>
          <cell r="DF6">
            <v>6857.49365234375</v>
          </cell>
          <cell r="DG6">
            <v>6439.23828125</v>
          </cell>
          <cell r="DH6">
            <v>1474.646240234375</v>
          </cell>
          <cell r="DI6">
            <v>1480.4605712890625</v>
          </cell>
          <cell r="DJ6">
            <v>4341.505859375</v>
          </cell>
          <cell r="DK6">
            <v>7179.0556640625</v>
          </cell>
          <cell r="DL6">
            <v>8614.9794921875</v>
          </cell>
          <cell r="DM6">
            <v>10572.494140625</v>
          </cell>
          <cell r="DN6">
            <v>12689.662109375</v>
          </cell>
          <cell r="DO6">
            <v>14508.513671875</v>
          </cell>
          <cell r="DP6">
            <v>13942.9775390625</v>
          </cell>
          <cell r="DQ6">
            <v>12093.8828125</v>
          </cell>
          <cell r="DR6">
            <v>6857.49365234375</v>
          </cell>
          <cell r="DS6">
            <v>5796.00341796875</v>
          </cell>
        </row>
        <row r="7">
          <cell r="A7" t="str">
            <v>1042-2015Q2 NY 3.27.15 DS</v>
          </cell>
          <cell r="B7" t="str">
            <v>Dominion GSS</v>
          </cell>
          <cell r="C7" t="str">
            <v>Beg Inv Value</v>
          </cell>
          <cell r="D7">
            <v>17053.599609375</v>
          </cell>
          <cell r="E7">
            <v>17291.109375</v>
          </cell>
          <cell r="F7">
            <v>21081.033203125</v>
          </cell>
          <cell r="G7">
            <v>22101.958984375</v>
          </cell>
          <cell r="H7">
            <v>22829.70703125</v>
          </cell>
          <cell r="I7">
            <v>24970.2578125</v>
          </cell>
          <cell r="J7">
            <v>27828.87890625</v>
          </cell>
          <cell r="K7">
            <v>30369.4140625</v>
          </cell>
          <cell r="L7">
            <v>29185.626953125</v>
          </cell>
          <cell r="M7">
            <v>27232.326171875</v>
          </cell>
          <cell r="N7">
            <v>14354.1962890625</v>
          </cell>
          <cell r="O7">
            <v>14354.1962890625</v>
          </cell>
          <cell r="P7">
            <v>7260.2080078125</v>
          </cell>
          <cell r="Q7">
            <v>7413.69384765625</v>
          </cell>
          <cell r="R7">
            <v>13026.5185546875</v>
          </cell>
          <cell r="S7">
            <v>16961.2109375</v>
          </cell>
          <cell r="T7">
            <v>20205.23046875</v>
          </cell>
          <cell r="U7">
            <v>23987.373046875</v>
          </cell>
          <cell r="V7">
            <v>27865.62109375</v>
          </cell>
          <cell r="W7">
            <v>28957.421875</v>
          </cell>
          <cell r="X7">
            <v>27828.671875</v>
          </cell>
          <cell r="Y7">
            <v>24138.078125</v>
          </cell>
          <cell r="Z7">
            <v>13686.8134765625</v>
          </cell>
          <cell r="AA7">
            <v>13686.8134765625</v>
          </cell>
          <cell r="AB7">
            <v>8431.0341796875</v>
          </cell>
          <cell r="AC7">
            <v>8922.8056640625</v>
          </cell>
          <cell r="AD7">
            <v>11568.7255859375</v>
          </cell>
          <cell r="AE7">
            <v>15025.224609375</v>
          </cell>
          <cell r="AF7">
            <v>18584.7265625</v>
          </cell>
          <cell r="AG7">
            <v>22822.400390625</v>
          </cell>
          <cell r="AH7">
            <v>26942.75390625</v>
          </cell>
          <cell r="AI7">
            <v>30110.59765625</v>
          </cell>
          <cell r="AJ7">
            <v>28936.8984375</v>
          </cell>
          <cell r="AK7">
            <v>25099.333984375</v>
          </cell>
          <cell r="AL7">
            <v>14231.8662109375</v>
          </cell>
          <cell r="AM7">
            <v>14231.8662109375</v>
          </cell>
          <cell r="AN7">
            <v>3050.899658203125</v>
          </cell>
          <cell r="AO7">
            <v>3080.119873046875</v>
          </cell>
          <cell r="AP7">
            <v>8910.35546875</v>
          </cell>
          <cell r="AQ7">
            <v>15484.701171875</v>
          </cell>
          <cell r="AR7">
            <v>19213.892578125</v>
          </cell>
          <cell r="AS7">
            <v>24749.751953125</v>
          </cell>
          <cell r="AT7">
            <v>29090.421875</v>
          </cell>
          <cell r="AU7">
            <v>32421.044921875</v>
          </cell>
          <cell r="AV7">
            <v>31157.287109375</v>
          </cell>
          <cell r="AW7">
            <v>27025.2578125</v>
          </cell>
          <cell r="AX7">
            <v>15323.90625</v>
          </cell>
          <cell r="AY7">
            <v>15172.583984375</v>
          </cell>
          <cell r="AZ7">
            <v>3301.42724609375</v>
          </cell>
          <cell r="BA7">
            <v>3312.25390625</v>
          </cell>
          <cell r="BB7">
            <v>9371.623046875</v>
          </cell>
          <cell r="BC7">
            <v>16238.6220703125</v>
          </cell>
          <cell r="BD7">
            <v>20148.328125</v>
          </cell>
          <cell r="BE7">
            <v>25940.8828125</v>
          </cell>
          <cell r="BF7">
            <v>30517.123046875</v>
          </cell>
          <cell r="BG7">
            <v>34044.21875</v>
          </cell>
          <cell r="BH7">
            <v>32717.189453125</v>
          </cell>
          <cell r="BI7">
            <v>28378.287109375</v>
          </cell>
          <cell r="BJ7">
            <v>16091.1044921875</v>
          </cell>
          <cell r="BK7">
            <v>15781.384765625</v>
          </cell>
          <cell r="BL7">
            <v>3463.886962890625</v>
          </cell>
          <cell r="BM7">
            <v>3479.542724609375</v>
          </cell>
          <cell r="BN7">
            <v>10101.935546875</v>
          </cell>
          <cell r="BO7">
            <v>17346.822265625</v>
          </cell>
          <cell r="BP7">
            <v>21443.912109375</v>
          </cell>
          <cell r="BQ7">
            <v>27327.73046875</v>
          </cell>
          <cell r="BR7">
            <v>32195.052734375</v>
          </cell>
          <cell r="BS7">
            <v>35982.60546875</v>
          </cell>
          <cell r="BT7">
            <v>34580.01953125</v>
          </cell>
          <cell r="BU7">
            <v>29994.072265625</v>
          </cell>
          <cell r="BV7">
            <v>17007.2890625</v>
          </cell>
          <cell r="BW7">
            <v>16458.365234375</v>
          </cell>
          <cell r="BX7">
            <v>3659.399658203125</v>
          </cell>
          <cell r="BY7">
            <v>3678.389892578125</v>
          </cell>
          <cell r="BZ7">
            <v>11353.142578125</v>
          </cell>
          <cell r="CA7">
            <v>19068.42578125</v>
          </cell>
          <cell r="CB7">
            <v>23450.15234375</v>
          </cell>
          <cell r="CC7">
            <v>29077.302734375</v>
          </cell>
          <cell r="CD7">
            <v>34350.3515625</v>
          </cell>
          <cell r="CE7">
            <v>38460.08203125</v>
          </cell>
          <cell r="CF7">
            <v>36960.921875</v>
          </cell>
          <cell r="CG7">
            <v>32059.224609375</v>
          </cell>
          <cell r="CH7">
            <v>18178.275390625</v>
          </cell>
          <cell r="CI7">
            <v>17300.599609375</v>
          </cell>
          <cell r="CJ7">
            <v>3910.58740234375</v>
          </cell>
          <cell r="CK7">
            <v>3931.494140625</v>
          </cell>
          <cell r="CL7">
            <v>12018.1142578125</v>
          </cell>
          <cell r="CM7">
            <v>20141.646484375</v>
          </cell>
          <cell r="CN7">
            <v>24738.357421875</v>
          </cell>
          <cell r="CO7">
            <v>30666.50390625</v>
          </cell>
          <cell r="CP7">
            <v>36283.3046875</v>
          </cell>
          <cell r="CQ7">
            <v>40701.80859375</v>
          </cell>
          <cell r="CR7">
            <v>39115.26953125</v>
          </cell>
          <cell r="CS7">
            <v>33927.8671875</v>
          </cell>
          <cell r="CT7">
            <v>19237.8359375</v>
          </cell>
          <cell r="CU7">
            <v>18321.59765625</v>
          </cell>
          <cell r="CV7">
            <v>4137.41845703125</v>
          </cell>
          <cell r="CW7">
            <v>4160.75439453125</v>
          </cell>
          <cell r="CX7">
            <v>12663.2236328125</v>
          </cell>
          <cell r="CY7">
            <v>21210.177734375</v>
          </cell>
          <cell r="CZ7">
            <v>26040.408203125</v>
          </cell>
          <cell r="DA7">
            <v>32265.5390625</v>
          </cell>
          <cell r="DB7">
            <v>38213.3046875</v>
          </cell>
          <cell r="DC7">
            <v>42916.328125</v>
          </cell>
          <cell r="DD7">
            <v>41243.46484375</v>
          </cell>
          <cell r="DE7">
            <v>35773.82421875</v>
          </cell>
          <cell r="DF7">
            <v>20284.533203125</v>
          </cell>
          <cell r="DG7">
            <v>19047.330078125</v>
          </cell>
          <cell r="DH7">
            <v>4362.01806640625</v>
          </cell>
          <cell r="DI7">
            <v>4386.82421875</v>
          </cell>
          <cell r="DJ7">
            <v>13248.865234375</v>
          </cell>
          <cell r="DK7">
            <v>22166.73046875</v>
          </cell>
          <cell r="DL7">
            <v>27225.453125</v>
          </cell>
          <cell r="DM7">
            <v>33703.30078125</v>
          </cell>
          <cell r="DN7">
            <v>39952.25390625</v>
          </cell>
          <cell r="DO7">
            <v>44927.16796875</v>
          </cell>
          <cell r="DP7">
            <v>43175.92578125</v>
          </cell>
          <cell r="DQ7">
            <v>37450.00390625</v>
          </cell>
          <cell r="DR7">
            <v>21234.96484375</v>
          </cell>
          <cell r="DS7">
            <v>17947.9453125</v>
          </cell>
        </row>
        <row r="8">
          <cell r="A8" t="str">
            <v>1042-2015Q2 NY 3.27.15 DS</v>
          </cell>
          <cell r="B8" t="str">
            <v>Dominion GSS</v>
          </cell>
          <cell r="C8" t="str">
            <v>Injected Net Vol: Storage Mthly</v>
          </cell>
          <cell r="D8">
            <v>207.65115356445313</v>
          </cell>
          <cell r="E8">
            <v>2803.814208984375</v>
          </cell>
          <cell r="F8">
            <v>710.30682373046875</v>
          </cell>
          <cell r="G8">
            <v>482.97799682617188</v>
          </cell>
          <cell r="H8">
            <v>1444.53955078125</v>
          </cell>
          <cell r="I8">
            <v>2092.5673828125</v>
          </cell>
          <cell r="J8">
            <v>1818.851562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88.723602294921875</v>
          </cell>
          <cell r="Q8">
            <v>2932.134521484375</v>
          </cell>
          <cell r="R8">
            <v>2033.218505859375</v>
          </cell>
          <cell r="S8">
            <v>1379.9227294921875</v>
          </cell>
          <cell r="T8">
            <v>1825.6488037109375</v>
          </cell>
          <cell r="U8">
            <v>2117.168212890625</v>
          </cell>
          <cell r="V8">
            <v>663.24633789062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46.20835876464844</v>
          </cell>
          <cell r="AC8">
            <v>1289.0477294921875</v>
          </cell>
          <cell r="AD8">
            <v>1600.1651611328125</v>
          </cell>
          <cell r="AE8">
            <v>1382.7867431640625</v>
          </cell>
          <cell r="AF8">
            <v>1830.0914306640625</v>
          </cell>
          <cell r="AG8">
            <v>2117.168212890625</v>
          </cell>
          <cell r="AH8">
            <v>1818.85156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10.412766456604004</v>
          </cell>
          <cell r="AO8">
            <v>2567.15087890625</v>
          </cell>
          <cell r="AP8">
            <v>2837.549560546875</v>
          </cell>
          <cell r="AQ8">
            <v>1392.3505859375</v>
          </cell>
          <cell r="AR8">
            <v>2294.982666015625</v>
          </cell>
          <cell r="AS8">
            <v>2117.168212890625</v>
          </cell>
          <cell r="AT8">
            <v>1818.851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3.0621016025543213</v>
          </cell>
          <cell r="BA8">
            <v>2554.58154296875</v>
          </cell>
          <cell r="BB8">
            <v>2837.549560546875</v>
          </cell>
          <cell r="BC8">
            <v>1404.9197998046875</v>
          </cell>
          <cell r="BD8">
            <v>2294.982666015625</v>
          </cell>
          <cell r="BE8">
            <v>2117.168212890625</v>
          </cell>
          <cell r="BF8">
            <v>1818.85156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4.2671360969543457</v>
          </cell>
          <cell r="BM8">
            <v>2640.015869140625</v>
          </cell>
          <cell r="BN8">
            <v>2837.549560546875</v>
          </cell>
          <cell r="BO8">
            <v>1405.795166015625</v>
          </cell>
          <cell r="BP8">
            <v>2208.6728515625</v>
          </cell>
          <cell r="BQ8">
            <v>2117.168212890625</v>
          </cell>
          <cell r="BR8">
            <v>1818.85156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4.9574079513549805</v>
          </cell>
          <cell r="BY8">
            <v>2864.762451171875</v>
          </cell>
          <cell r="BZ8">
            <v>2837.549560546875</v>
          </cell>
          <cell r="CA8">
            <v>1419.1319580078125</v>
          </cell>
          <cell r="CB8">
            <v>1970.5894775390625</v>
          </cell>
          <cell r="CC8">
            <v>2117.168212890625</v>
          </cell>
          <cell r="CD8">
            <v>1818.85156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5.2476358413696289</v>
          </cell>
          <cell r="CK8">
            <v>2864.224365234375</v>
          </cell>
          <cell r="CL8">
            <v>2837.549560546875</v>
          </cell>
          <cell r="CM8">
            <v>1421.65185546875</v>
          </cell>
          <cell r="CN8">
            <v>1968.60791015625</v>
          </cell>
          <cell r="CO8">
            <v>2117.168212890625</v>
          </cell>
          <cell r="CP8">
            <v>1818.85156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5.6417970657348633</v>
          </cell>
          <cell r="CW8">
            <v>2863.115234375</v>
          </cell>
          <cell r="CX8">
            <v>2837.549560546875</v>
          </cell>
          <cell r="CY8">
            <v>1426.6199951171875</v>
          </cell>
          <cell r="CZ8">
            <v>1964.7486572265625</v>
          </cell>
          <cell r="DA8">
            <v>2117.168212890625</v>
          </cell>
          <cell r="DB8">
            <v>1818.85156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5.8143649101257324</v>
          </cell>
          <cell r="DI8">
            <v>2861.04541015625</v>
          </cell>
          <cell r="DJ8">
            <v>2837.549560546875</v>
          </cell>
          <cell r="DK8">
            <v>1435.9239501953125</v>
          </cell>
          <cell r="DL8">
            <v>1957.5145263671875</v>
          </cell>
          <cell r="DM8">
            <v>2117.168212890625</v>
          </cell>
          <cell r="DN8">
            <v>1818.851562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42-2015Q2 NY 3.27.15 DS</v>
          </cell>
          <cell r="B9" t="str">
            <v>Dominion GSS</v>
          </cell>
          <cell r="C9" t="str">
            <v>Injected Value</v>
          </cell>
          <cell r="D9">
            <v>237.50956726074219</v>
          </cell>
          <cell r="E9">
            <v>3789.9248046875</v>
          </cell>
          <cell r="F9">
            <v>1020.9247436523438</v>
          </cell>
          <cell r="G9">
            <v>727.7476806640625</v>
          </cell>
          <cell r="H9">
            <v>2140.55078125</v>
          </cell>
          <cell r="I9">
            <v>2858.62255859375</v>
          </cell>
          <cell r="J9">
            <v>2540.534179687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3.48567199707031</v>
          </cell>
          <cell r="Q9">
            <v>5612.82470703125</v>
          </cell>
          <cell r="R9">
            <v>3934.692138671875</v>
          </cell>
          <cell r="S9">
            <v>3244.0205078125</v>
          </cell>
          <cell r="T9">
            <v>3782.141357421875</v>
          </cell>
          <cell r="U9">
            <v>3878.248046875</v>
          </cell>
          <cell r="V9">
            <v>1091.800659179687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491.77178955078125</v>
          </cell>
          <cell r="AC9">
            <v>2645.91943359375</v>
          </cell>
          <cell r="AD9">
            <v>3456.499267578125</v>
          </cell>
          <cell r="AE9">
            <v>3559.5009765625</v>
          </cell>
          <cell r="AF9">
            <v>4237.67431640625</v>
          </cell>
          <cell r="AG9">
            <v>4120.3544921875</v>
          </cell>
          <cell r="AH9">
            <v>3167.843994140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29.220125198364258</v>
          </cell>
          <cell r="AO9">
            <v>5830.2353515625</v>
          </cell>
          <cell r="AP9">
            <v>6574.34619140625</v>
          </cell>
          <cell r="AQ9">
            <v>3729.191650390625</v>
          </cell>
          <cell r="AR9">
            <v>5535.85791015625</v>
          </cell>
          <cell r="AS9">
            <v>4340.67041015625</v>
          </cell>
          <cell r="AT9">
            <v>3330.623779296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.826650619506836</v>
          </cell>
          <cell r="BA9">
            <v>6059.36865234375</v>
          </cell>
          <cell r="BB9">
            <v>6866.99951171875</v>
          </cell>
          <cell r="BC9">
            <v>3909.705078125</v>
          </cell>
          <cell r="BD9">
            <v>5792.5546875</v>
          </cell>
          <cell r="BE9">
            <v>4576.2412109375</v>
          </cell>
          <cell r="BF9">
            <v>3527.095458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15.655783653259277</v>
          </cell>
          <cell r="BM9">
            <v>6622.392578125</v>
          </cell>
          <cell r="BN9">
            <v>7244.88671875</v>
          </cell>
          <cell r="BO9">
            <v>4097.09033203125</v>
          </cell>
          <cell r="BP9">
            <v>5883.8193359375</v>
          </cell>
          <cell r="BQ9">
            <v>4867.3212890625</v>
          </cell>
          <cell r="BR9">
            <v>3787.55297851562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18.990329742431641</v>
          </cell>
          <cell r="BY9">
            <v>7674.75244140625</v>
          </cell>
          <cell r="BZ9">
            <v>7715.28466796875</v>
          </cell>
          <cell r="CA9">
            <v>4381.72509765625</v>
          </cell>
          <cell r="CB9">
            <v>5627.1513671875</v>
          </cell>
          <cell r="CC9">
            <v>5273.04638671875</v>
          </cell>
          <cell r="CD9">
            <v>4109.7319335937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20.906660079956055</v>
          </cell>
          <cell r="CK9">
            <v>8086.61962890625</v>
          </cell>
          <cell r="CL9">
            <v>8123.5322265625</v>
          </cell>
          <cell r="CM9">
            <v>4596.71044921875</v>
          </cell>
          <cell r="CN9">
            <v>5928.14599609375</v>
          </cell>
          <cell r="CO9">
            <v>5616.8017578125</v>
          </cell>
          <cell r="CP9">
            <v>4418.504882812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23.336025238037109</v>
          </cell>
          <cell r="CW9">
            <v>8502.46875</v>
          </cell>
          <cell r="CX9">
            <v>8546.955078125</v>
          </cell>
          <cell r="CY9">
            <v>4830.22998046875</v>
          </cell>
          <cell r="CZ9">
            <v>6225.1318359375</v>
          </cell>
          <cell r="DA9">
            <v>5947.76416015625</v>
          </cell>
          <cell r="DB9">
            <v>4703.0229492187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24.806005477905273</v>
          </cell>
          <cell r="DI9">
            <v>8862.041015625</v>
          </cell>
          <cell r="DJ9">
            <v>8917.8642578125</v>
          </cell>
          <cell r="DK9">
            <v>5058.7236328125</v>
          </cell>
          <cell r="DL9">
            <v>6477.84619140625</v>
          </cell>
          <cell r="DM9">
            <v>6248.95556640625</v>
          </cell>
          <cell r="DN9">
            <v>4974.9140625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42-2015Q2 NY 3.27.15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565.53594970703125</v>
          </cell>
          <cell r="L10">
            <v>933.15887451171875</v>
          </cell>
          <cell r="M10">
            <v>6152.32568359375</v>
          </cell>
          <cell r="N10">
            <v>0</v>
          </cell>
          <cell r="O10">
            <v>3389.04223632812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565.53594970703125</v>
          </cell>
          <cell r="X10">
            <v>1849.0953369140625</v>
          </cell>
          <cell r="Y10">
            <v>5236.38916015625</v>
          </cell>
          <cell r="Z10">
            <v>0</v>
          </cell>
          <cell r="AA10">
            <v>2633.2990722656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565.53594970703125</v>
          </cell>
          <cell r="AJ10">
            <v>1849.0953369140625</v>
          </cell>
          <cell r="AK10">
            <v>5236.38916015625</v>
          </cell>
          <cell r="AL10">
            <v>0</v>
          </cell>
          <cell r="AM10">
            <v>5387.4458007812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565.53594970703125</v>
          </cell>
          <cell r="AV10">
            <v>1849.0953369140625</v>
          </cell>
          <cell r="AW10">
            <v>5236.38916015625</v>
          </cell>
          <cell r="AX10">
            <v>67.717155456542969</v>
          </cell>
          <cell r="AY10">
            <v>5312.377929687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565.53594970703125</v>
          </cell>
          <cell r="BH10">
            <v>1849.0953369140625</v>
          </cell>
          <cell r="BI10">
            <v>5236.38916015625</v>
          </cell>
          <cell r="BJ10">
            <v>131.99205017089844</v>
          </cell>
          <cell r="BK10">
            <v>5249.3081054687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565.53594970703125</v>
          </cell>
          <cell r="BT10">
            <v>1849.0953369140625</v>
          </cell>
          <cell r="BU10">
            <v>5236.38916015625</v>
          </cell>
          <cell r="BV10">
            <v>221.33097839355469</v>
          </cell>
          <cell r="BW10">
            <v>5160.65917968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565.53594970703125</v>
          </cell>
          <cell r="CF10">
            <v>1849.0953369140625</v>
          </cell>
          <cell r="CG10">
            <v>5236.38916015625</v>
          </cell>
          <cell r="CH10">
            <v>331.09085083007813</v>
          </cell>
          <cell r="CI10">
            <v>5051.18945312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565.53594970703125</v>
          </cell>
          <cell r="CR10">
            <v>1849.0953369140625</v>
          </cell>
          <cell r="CS10">
            <v>5236.38916015625</v>
          </cell>
          <cell r="CT10">
            <v>326.60076904296875</v>
          </cell>
          <cell r="CU10">
            <v>5056.0737304687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565.53594970703125</v>
          </cell>
          <cell r="DD10">
            <v>1849.0953369140625</v>
          </cell>
          <cell r="DE10">
            <v>5236.38916015625</v>
          </cell>
          <cell r="DF10">
            <v>418.25540161132813</v>
          </cell>
          <cell r="DG10">
            <v>4964.591796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565.53594970703125</v>
          </cell>
          <cell r="DP10">
            <v>1849.0953369140625</v>
          </cell>
          <cell r="DQ10">
            <v>5236.38916015625</v>
          </cell>
          <cell r="DR10">
            <v>1061.490234375</v>
          </cell>
          <cell r="DS10">
            <v>4863.40771484375</v>
          </cell>
        </row>
        <row r="11">
          <cell r="A11" t="str">
            <v>1042-2015Q2 NY 3.27.15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1183.787353515625</v>
          </cell>
          <cell r="L11">
            <v>1953.300537109375</v>
          </cell>
          <cell r="M11">
            <v>12878.1298828125</v>
          </cell>
          <cell r="N11">
            <v>0</v>
          </cell>
          <cell r="O11">
            <v>7093.9882812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28.7484130859375</v>
          </cell>
          <cell r="X11">
            <v>3690.59375</v>
          </cell>
          <cell r="Y11">
            <v>10451.2646484375</v>
          </cell>
          <cell r="Z11">
            <v>0</v>
          </cell>
          <cell r="AA11">
            <v>5255.77929687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1173.6988525390625</v>
          </cell>
          <cell r="AJ11">
            <v>3837.56494140625</v>
          </cell>
          <cell r="AK11">
            <v>10867.4677734375</v>
          </cell>
          <cell r="AL11">
            <v>0</v>
          </cell>
          <cell r="AM11">
            <v>11180.96679687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1263.7591552734375</v>
          </cell>
          <cell r="AV11">
            <v>4132.029296875</v>
          </cell>
          <cell r="AW11">
            <v>11701.3505859375</v>
          </cell>
          <cell r="AX11">
            <v>151.32225036621094</v>
          </cell>
          <cell r="AY11">
            <v>11871.157226562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1327.02978515625</v>
          </cell>
          <cell r="BH11">
            <v>4338.90087890625</v>
          </cell>
          <cell r="BI11">
            <v>12287.18359375</v>
          </cell>
          <cell r="BJ11">
            <v>309.71926879882813</v>
          </cell>
          <cell r="BK11">
            <v>12317.49804687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1402.5872802734375</v>
          </cell>
          <cell r="BT11">
            <v>4585.9462890625</v>
          </cell>
          <cell r="BU11">
            <v>12986.783203125</v>
          </cell>
          <cell r="BV11">
            <v>548.923583984375</v>
          </cell>
          <cell r="BW11">
            <v>12798.965820312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1499.1583251953125</v>
          </cell>
          <cell r="CF11">
            <v>4901.6982421875</v>
          </cell>
          <cell r="CG11">
            <v>13880.9501953125</v>
          </cell>
          <cell r="CH11">
            <v>877.676513671875</v>
          </cell>
          <cell r="CI11">
            <v>13390.0117187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1586.5399169921875</v>
          </cell>
          <cell r="CR11">
            <v>5187.404296875</v>
          </cell>
          <cell r="CS11">
            <v>14690.03125</v>
          </cell>
          <cell r="CT11">
            <v>916.23736572265625</v>
          </cell>
          <cell r="CU11">
            <v>14184.178710937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1672.86083984375</v>
          </cell>
          <cell r="DD11">
            <v>5469.64208984375</v>
          </cell>
          <cell r="DE11">
            <v>15489.291015625</v>
          </cell>
          <cell r="DF11">
            <v>1237.20361328125</v>
          </cell>
          <cell r="DG11">
            <v>14685.3115234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1751.24267578125</v>
          </cell>
          <cell r="DP11">
            <v>5725.921875</v>
          </cell>
          <cell r="DQ11">
            <v>16215.0400390625</v>
          </cell>
          <cell r="DR11">
            <v>3287.018310546875</v>
          </cell>
          <cell r="DS11">
            <v>15060.0634765625</v>
          </cell>
        </row>
        <row r="12">
          <cell r="A12" t="str">
            <v>1042-2015Q2 NY 3.27.15 DS</v>
          </cell>
          <cell r="B12" t="str">
            <v>Dominion GSS</v>
          </cell>
          <cell r="C12" t="str">
            <v>End Inv Volume</v>
          </cell>
          <cell r="D12">
            <v>5155.4560546875</v>
          </cell>
          <cell r="E12">
            <v>7959.2705078125</v>
          </cell>
          <cell r="F12">
            <v>8669.5771484375</v>
          </cell>
          <cell r="G12">
            <v>9152.5556640625</v>
          </cell>
          <cell r="H12">
            <v>10597.0947265625</v>
          </cell>
          <cell r="I12">
            <v>12689.662109375</v>
          </cell>
          <cell r="J12">
            <v>14508.513671875</v>
          </cell>
          <cell r="K12">
            <v>13942.9775390625</v>
          </cell>
          <cell r="L12">
            <v>13009.8193359375</v>
          </cell>
          <cell r="M12">
            <v>6857.49365234375</v>
          </cell>
          <cell r="N12">
            <v>6857.49365234375</v>
          </cell>
          <cell r="O12">
            <v>3468.451171875</v>
          </cell>
          <cell r="P12">
            <v>3557.1748046875</v>
          </cell>
          <cell r="Q12">
            <v>6489.30908203125</v>
          </cell>
          <cell r="R12">
            <v>8522.52734375</v>
          </cell>
          <cell r="S12">
            <v>9902.4501953125</v>
          </cell>
          <cell r="T12">
            <v>11728.099609375</v>
          </cell>
          <cell r="U12">
            <v>13845.267578125</v>
          </cell>
          <cell r="V12">
            <v>14508.513671875</v>
          </cell>
          <cell r="W12">
            <v>13942.9775390625</v>
          </cell>
          <cell r="X12">
            <v>12093.8828125</v>
          </cell>
          <cell r="Y12">
            <v>6857.49365234375</v>
          </cell>
          <cell r="Z12">
            <v>6857.49365234375</v>
          </cell>
          <cell r="AA12">
            <v>4224.1943359375</v>
          </cell>
          <cell r="AB12">
            <v>4470.40283203125</v>
          </cell>
          <cell r="AC12">
            <v>5759.45068359375</v>
          </cell>
          <cell r="AD12">
            <v>7359.61572265625</v>
          </cell>
          <cell r="AE12">
            <v>8742.40234375</v>
          </cell>
          <cell r="AF12">
            <v>10572.494140625</v>
          </cell>
          <cell r="AG12">
            <v>12689.662109375</v>
          </cell>
          <cell r="AH12">
            <v>14508.513671875</v>
          </cell>
          <cell r="AI12">
            <v>13942.9775390625</v>
          </cell>
          <cell r="AJ12">
            <v>12093.8828125</v>
          </cell>
          <cell r="AK12">
            <v>6857.49365234375</v>
          </cell>
          <cell r="AL12">
            <v>6857.49365234375</v>
          </cell>
          <cell r="AM12">
            <v>1470.0478515625</v>
          </cell>
          <cell r="AN12">
            <v>1480.4605712890625</v>
          </cell>
          <cell r="AO12">
            <v>4047.611328125</v>
          </cell>
          <cell r="AP12">
            <v>6885.16064453125</v>
          </cell>
          <cell r="AQ12">
            <v>8277.51171875</v>
          </cell>
          <cell r="AR12">
            <v>10572.494140625</v>
          </cell>
          <cell r="AS12">
            <v>12689.662109375</v>
          </cell>
          <cell r="AT12">
            <v>14508.513671875</v>
          </cell>
          <cell r="AU12">
            <v>13942.9775390625</v>
          </cell>
          <cell r="AV12">
            <v>12093.8828125</v>
          </cell>
          <cell r="AW12">
            <v>6857.49365234375</v>
          </cell>
          <cell r="AX12">
            <v>6789.7763671875</v>
          </cell>
          <cell r="AY12">
            <v>1477.3985595703125</v>
          </cell>
          <cell r="AZ12">
            <v>1480.4605712890625</v>
          </cell>
          <cell r="BA12">
            <v>4035.0419921875</v>
          </cell>
          <cell r="BB12">
            <v>6872.591796875</v>
          </cell>
          <cell r="BC12">
            <v>8277.51171875</v>
          </cell>
          <cell r="BD12">
            <v>10572.494140625</v>
          </cell>
          <cell r="BE12">
            <v>12689.662109375</v>
          </cell>
          <cell r="BF12">
            <v>14508.513671875</v>
          </cell>
          <cell r="BG12">
            <v>13942.9775390625</v>
          </cell>
          <cell r="BH12">
            <v>12093.8828125</v>
          </cell>
          <cell r="BI12">
            <v>6857.49365234375</v>
          </cell>
          <cell r="BJ12">
            <v>6725.50146484375</v>
          </cell>
          <cell r="BK12">
            <v>1476.1934814453125</v>
          </cell>
          <cell r="BL12">
            <v>1480.4605712890625</v>
          </cell>
          <cell r="BM12">
            <v>4120.4765625</v>
          </cell>
          <cell r="BN12">
            <v>6958.02587890625</v>
          </cell>
          <cell r="BO12">
            <v>8363.8212890625</v>
          </cell>
          <cell r="BP12">
            <v>10572.494140625</v>
          </cell>
          <cell r="BQ12">
            <v>12689.662109375</v>
          </cell>
          <cell r="BR12">
            <v>14508.513671875</v>
          </cell>
          <cell r="BS12">
            <v>13942.9775390625</v>
          </cell>
          <cell r="BT12">
            <v>12093.8828125</v>
          </cell>
          <cell r="BU12">
            <v>6857.49365234375</v>
          </cell>
          <cell r="BV12">
            <v>6636.16259765625</v>
          </cell>
          <cell r="BW12">
            <v>1475.503173828125</v>
          </cell>
          <cell r="BX12">
            <v>1480.4605712890625</v>
          </cell>
          <cell r="BY12">
            <v>4345.22314453125</v>
          </cell>
          <cell r="BZ12">
            <v>7182.7724609375</v>
          </cell>
          <cell r="CA12">
            <v>8601.904296875</v>
          </cell>
          <cell r="CB12">
            <v>10572.494140625</v>
          </cell>
          <cell r="CC12">
            <v>12689.662109375</v>
          </cell>
          <cell r="CD12">
            <v>14508.513671875</v>
          </cell>
          <cell r="CE12">
            <v>13942.9775390625</v>
          </cell>
          <cell r="CF12">
            <v>12093.8828125</v>
          </cell>
          <cell r="CG12">
            <v>6857.49365234375</v>
          </cell>
          <cell r="CH12">
            <v>6526.40283203125</v>
          </cell>
          <cell r="CI12">
            <v>1475.2130126953125</v>
          </cell>
          <cell r="CJ12">
            <v>1480.4605712890625</v>
          </cell>
          <cell r="CK12">
            <v>4344.68505859375</v>
          </cell>
          <cell r="CL12">
            <v>7182.234375</v>
          </cell>
          <cell r="CM12">
            <v>8603.8857421875</v>
          </cell>
          <cell r="CN12">
            <v>10572.494140625</v>
          </cell>
          <cell r="CO12">
            <v>12689.662109375</v>
          </cell>
          <cell r="CP12">
            <v>14508.513671875</v>
          </cell>
          <cell r="CQ12">
            <v>13942.9775390625</v>
          </cell>
          <cell r="CR12">
            <v>12093.8828125</v>
          </cell>
          <cell r="CS12">
            <v>6857.49365234375</v>
          </cell>
          <cell r="CT12">
            <v>6530.892578125</v>
          </cell>
          <cell r="CU12">
            <v>1474.81884765625</v>
          </cell>
          <cell r="CV12">
            <v>1480.4605712890625</v>
          </cell>
          <cell r="CW12">
            <v>4343.57568359375</v>
          </cell>
          <cell r="CX12">
            <v>7181.12548828125</v>
          </cell>
          <cell r="CY12">
            <v>8607.7451171875</v>
          </cell>
          <cell r="CZ12">
            <v>10572.494140625</v>
          </cell>
          <cell r="DA12">
            <v>12689.662109375</v>
          </cell>
          <cell r="DB12">
            <v>14508.513671875</v>
          </cell>
          <cell r="DC12">
            <v>13942.9775390625</v>
          </cell>
          <cell r="DD12">
            <v>12093.8828125</v>
          </cell>
          <cell r="DE12">
            <v>6857.49365234375</v>
          </cell>
          <cell r="DF12">
            <v>6439.23828125</v>
          </cell>
          <cell r="DG12">
            <v>1474.646240234375</v>
          </cell>
          <cell r="DH12">
            <v>1480.4605712890625</v>
          </cell>
          <cell r="DI12">
            <v>4341.505859375</v>
          </cell>
          <cell r="DJ12">
            <v>7179.0556640625</v>
          </cell>
          <cell r="DK12">
            <v>8614.9794921875</v>
          </cell>
          <cell r="DL12">
            <v>10572.494140625</v>
          </cell>
          <cell r="DM12">
            <v>12689.662109375</v>
          </cell>
          <cell r="DN12">
            <v>14508.513671875</v>
          </cell>
          <cell r="DO12">
            <v>13942.9775390625</v>
          </cell>
          <cell r="DP12">
            <v>12093.8828125</v>
          </cell>
          <cell r="DQ12">
            <v>6857.49365234375</v>
          </cell>
          <cell r="DR12">
            <v>5796.00341796875</v>
          </cell>
          <cell r="DS12">
            <v>932.59552001953125</v>
          </cell>
        </row>
        <row r="13">
          <cell r="A13" t="str">
            <v>1042-2015Q2 NY 3.27.15 DS</v>
          </cell>
          <cell r="B13" t="str">
            <v>Dominion GSS</v>
          </cell>
          <cell r="C13" t="str">
            <v>End Inv Value</v>
          </cell>
          <cell r="D13">
            <v>17291.109375</v>
          </cell>
          <cell r="E13">
            <v>21081.033203125</v>
          </cell>
          <cell r="F13">
            <v>22101.958984375</v>
          </cell>
          <cell r="G13">
            <v>22829.70703125</v>
          </cell>
          <cell r="H13">
            <v>24970.2578125</v>
          </cell>
          <cell r="I13">
            <v>27828.87890625</v>
          </cell>
          <cell r="J13">
            <v>30369.4140625</v>
          </cell>
          <cell r="K13">
            <v>29185.626953125</v>
          </cell>
          <cell r="L13">
            <v>27232.326171875</v>
          </cell>
          <cell r="M13">
            <v>14354.1962890625</v>
          </cell>
          <cell r="N13">
            <v>14354.1962890625</v>
          </cell>
          <cell r="O13">
            <v>7260.2080078125</v>
          </cell>
          <cell r="P13">
            <v>7413.69384765625</v>
          </cell>
          <cell r="Q13">
            <v>13026.5185546875</v>
          </cell>
          <cell r="R13">
            <v>16961.2109375</v>
          </cell>
          <cell r="S13">
            <v>20205.23046875</v>
          </cell>
          <cell r="T13">
            <v>23987.373046875</v>
          </cell>
          <cell r="U13">
            <v>27865.62109375</v>
          </cell>
          <cell r="V13">
            <v>28957.421875</v>
          </cell>
          <cell r="W13">
            <v>27828.671875</v>
          </cell>
          <cell r="X13">
            <v>24138.078125</v>
          </cell>
          <cell r="Y13">
            <v>13686.8134765625</v>
          </cell>
          <cell r="Z13">
            <v>13686.8134765625</v>
          </cell>
          <cell r="AA13">
            <v>8431.0341796875</v>
          </cell>
          <cell r="AB13">
            <v>8922.8056640625</v>
          </cell>
          <cell r="AC13">
            <v>11568.7255859375</v>
          </cell>
          <cell r="AD13">
            <v>15025.224609375</v>
          </cell>
          <cell r="AE13">
            <v>18584.7265625</v>
          </cell>
          <cell r="AF13">
            <v>22822.400390625</v>
          </cell>
          <cell r="AG13">
            <v>26942.75390625</v>
          </cell>
          <cell r="AH13">
            <v>30110.59765625</v>
          </cell>
          <cell r="AI13">
            <v>28936.8984375</v>
          </cell>
          <cell r="AJ13">
            <v>25099.333984375</v>
          </cell>
          <cell r="AK13">
            <v>14231.8662109375</v>
          </cell>
          <cell r="AL13">
            <v>14231.8662109375</v>
          </cell>
          <cell r="AM13">
            <v>3050.899658203125</v>
          </cell>
          <cell r="AN13">
            <v>3080.119873046875</v>
          </cell>
          <cell r="AO13">
            <v>8910.35546875</v>
          </cell>
          <cell r="AP13">
            <v>15484.701171875</v>
          </cell>
          <cell r="AQ13">
            <v>19213.892578125</v>
          </cell>
          <cell r="AR13">
            <v>24749.751953125</v>
          </cell>
          <cell r="AS13">
            <v>29090.421875</v>
          </cell>
          <cell r="AT13">
            <v>32421.044921875</v>
          </cell>
          <cell r="AU13">
            <v>31157.287109375</v>
          </cell>
          <cell r="AV13">
            <v>27025.2578125</v>
          </cell>
          <cell r="AW13">
            <v>15323.90625</v>
          </cell>
          <cell r="AX13">
            <v>15172.583984375</v>
          </cell>
          <cell r="AY13">
            <v>3301.42724609375</v>
          </cell>
          <cell r="AZ13">
            <v>3312.25390625</v>
          </cell>
          <cell r="BA13">
            <v>9371.623046875</v>
          </cell>
          <cell r="BB13">
            <v>16238.6220703125</v>
          </cell>
          <cell r="BC13">
            <v>20148.328125</v>
          </cell>
          <cell r="BD13">
            <v>25940.8828125</v>
          </cell>
          <cell r="BE13">
            <v>30517.123046875</v>
          </cell>
          <cell r="BF13">
            <v>34044.21875</v>
          </cell>
          <cell r="BG13">
            <v>32717.189453125</v>
          </cell>
          <cell r="BH13">
            <v>28378.287109375</v>
          </cell>
          <cell r="BI13">
            <v>16091.1044921875</v>
          </cell>
          <cell r="BJ13">
            <v>15781.384765625</v>
          </cell>
          <cell r="BK13">
            <v>3463.886962890625</v>
          </cell>
          <cell r="BL13">
            <v>3479.542724609375</v>
          </cell>
          <cell r="BM13">
            <v>10101.935546875</v>
          </cell>
          <cell r="BN13">
            <v>17346.822265625</v>
          </cell>
          <cell r="BO13">
            <v>21443.912109375</v>
          </cell>
          <cell r="BP13">
            <v>27327.73046875</v>
          </cell>
          <cell r="BQ13">
            <v>32195.052734375</v>
          </cell>
          <cell r="BR13">
            <v>35982.60546875</v>
          </cell>
          <cell r="BS13">
            <v>34580.01953125</v>
          </cell>
          <cell r="BT13">
            <v>29994.072265625</v>
          </cell>
          <cell r="BU13">
            <v>17007.2890625</v>
          </cell>
          <cell r="BV13">
            <v>16458.365234375</v>
          </cell>
          <cell r="BW13">
            <v>3659.399658203125</v>
          </cell>
          <cell r="BX13">
            <v>3678.389892578125</v>
          </cell>
          <cell r="BY13">
            <v>11353.142578125</v>
          </cell>
          <cell r="BZ13">
            <v>19068.42578125</v>
          </cell>
          <cell r="CA13">
            <v>23450.15234375</v>
          </cell>
          <cell r="CB13">
            <v>29077.302734375</v>
          </cell>
          <cell r="CC13">
            <v>34350.3515625</v>
          </cell>
          <cell r="CD13">
            <v>38460.08203125</v>
          </cell>
          <cell r="CE13">
            <v>36960.921875</v>
          </cell>
          <cell r="CF13">
            <v>32059.224609375</v>
          </cell>
          <cell r="CG13">
            <v>18178.275390625</v>
          </cell>
          <cell r="CH13">
            <v>17300.599609375</v>
          </cell>
          <cell r="CI13">
            <v>3910.58740234375</v>
          </cell>
          <cell r="CJ13">
            <v>3931.494140625</v>
          </cell>
          <cell r="CK13">
            <v>12018.1142578125</v>
          </cell>
          <cell r="CL13">
            <v>20141.646484375</v>
          </cell>
          <cell r="CM13">
            <v>24738.357421875</v>
          </cell>
          <cell r="CN13">
            <v>30666.50390625</v>
          </cell>
          <cell r="CO13">
            <v>36283.3046875</v>
          </cell>
          <cell r="CP13">
            <v>40701.80859375</v>
          </cell>
          <cell r="CQ13">
            <v>39115.26953125</v>
          </cell>
          <cell r="CR13">
            <v>33927.8671875</v>
          </cell>
          <cell r="CS13">
            <v>19237.8359375</v>
          </cell>
          <cell r="CT13">
            <v>18321.59765625</v>
          </cell>
          <cell r="CU13">
            <v>4137.41845703125</v>
          </cell>
          <cell r="CV13">
            <v>4160.75439453125</v>
          </cell>
          <cell r="CW13">
            <v>12663.2236328125</v>
          </cell>
          <cell r="CX13">
            <v>21210.177734375</v>
          </cell>
          <cell r="CY13">
            <v>26040.408203125</v>
          </cell>
          <cell r="CZ13">
            <v>32265.5390625</v>
          </cell>
          <cell r="DA13">
            <v>38213.3046875</v>
          </cell>
          <cell r="DB13">
            <v>42916.328125</v>
          </cell>
          <cell r="DC13">
            <v>41243.46484375</v>
          </cell>
          <cell r="DD13">
            <v>35773.82421875</v>
          </cell>
          <cell r="DE13">
            <v>20284.533203125</v>
          </cell>
          <cell r="DF13">
            <v>19047.330078125</v>
          </cell>
          <cell r="DG13">
            <v>4362.01806640625</v>
          </cell>
          <cell r="DH13">
            <v>4386.82421875</v>
          </cell>
          <cell r="DI13">
            <v>13248.865234375</v>
          </cell>
          <cell r="DJ13">
            <v>22166.73046875</v>
          </cell>
          <cell r="DK13">
            <v>27225.453125</v>
          </cell>
          <cell r="DL13">
            <v>33703.30078125</v>
          </cell>
          <cell r="DM13">
            <v>39952.25390625</v>
          </cell>
          <cell r="DN13">
            <v>44927.16796875</v>
          </cell>
          <cell r="DO13">
            <v>43175.92578125</v>
          </cell>
          <cell r="DP13">
            <v>37450.00390625</v>
          </cell>
          <cell r="DQ13">
            <v>21234.96484375</v>
          </cell>
          <cell r="DR13">
            <v>17947.9453125</v>
          </cell>
          <cell r="DS13">
            <v>2887.8818359375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125</v>
          </cell>
          <cell r="F15">
            <v>42156</v>
          </cell>
          <cell r="G15">
            <v>42186</v>
          </cell>
          <cell r="H15">
            <v>42217</v>
          </cell>
          <cell r="I15">
            <v>42248</v>
          </cell>
          <cell r="J15">
            <v>42278</v>
          </cell>
          <cell r="K15">
            <v>42309</v>
          </cell>
          <cell r="L15">
            <v>42339</v>
          </cell>
          <cell r="M15">
            <v>42370</v>
          </cell>
          <cell r="N15">
            <v>42401</v>
          </cell>
          <cell r="O15">
            <v>42430</v>
          </cell>
          <cell r="P15">
            <v>42461</v>
          </cell>
          <cell r="Q15">
            <v>42491</v>
          </cell>
          <cell r="R15">
            <v>42522</v>
          </cell>
          <cell r="S15">
            <v>42552</v>
          </cell>
          <cell r="T15">
            <v>42583</v>
          </cell>
          <cell r="U15">
            <v>42614</v>
          </cell>
          <cell r="V15">
            <v>42644</v>
          </cell>
          <cell r="W15">
            <v>42675</v>
          </cell>
          <cell r="X15">
            <v>42705</v>
          </cell>
          <cell r="Y15">
            <v>42736</v>
          </cell>
          <cell r="Z15">
            <v>42767</v>
          </cell>
          <cell r="AA15">
            <v>42795</v>
          </cell>
          <cell r="AB15">
            <v>42826</v>
          </cell>
          <cell r="AC15">
            <v>42856</v>
          </cell>
          <cell r="AD15">
            <v>42887</v>
          </cell>
          <cell r="AE15">
            <v>42917</v>
          </cell>
          <cell r="AF15">
            <v>42948</v>
          </cell>
          <cell r="AG15">
            <v>42979</v>
          </cell>
          <cell r="AH15">
            <v>43009</v>
          </cell>
          <cell r="AI15">
            <v>43040</v>
          </cell>
          <cell r="AJ15">
            <v>43070</v>
          </cell>
          <cell r="AK15">
            <v>43101</v>
          </cell>
          <cell r="AL15">
            <v>43132</v>
          </cell>
          <cell r="AM15">
            <v>43160</v>
          </cell>
          <cell r="AN15">
            <v>43191</v>
          </cell>
          <cell r="AO15">
            <v>43221</v>
          </cell>
          <cell r="AP15">
            <v>43252</v>
          </cell>
          <cell r="AQ15">
            <v>43282</v>
          </cell>
          <cell r="AR15">
            <v>43313</v>
          </cell>
          <cell r="AS15">
            <v>43344</v>
          </cell>
          <cell r="AT15">
            <v>43374</v>
          </cell>
          <cell r="AU15">
            <v>43405</v>
          </cell>
          <cell r="AV15">
            <v>43435</v>
          </cell>
          <cell r="AW15">
            <v>43466</v>
          </cell>
          <cell r="AX15">
            <v>43497</v>
          </cell>
          <cell r="AY15">
            <v>43525</v>
          </cell>
          <cell r="AZ15">
            <v>43556</v>
          </cell>
          <cell r="BA15">
            <v>43586</v>
          </cell>
          <cell r="BB15">
            <v>43617</v>
          </cell>
          <cell r="BC15">
            <v>43647</v>
          </cell>
          <cell r="BD15">
            <v>43678</v>
          </cell>
          <cell r="BE15">
            <v>43709</v>
          </cell>
          <cell r="BF15">
            <v>43739</v>
          </cell>
          <cell r="BG15">
            <v>43770</v>
          </cell>
          <cell r="BH15">
            <v>43800</v>
          </cell>
          <cell r="BI15">
            <v>43831</v>
          </cell>
          <cell r="BJ15">
            <v>43862</v>
          </cell>
          <cell r="BK15">
            <v>43891</v>
          </cell>
          <cell r="BL15">
            <v>43922</v>
          </cell>
          <cell r="BM15">
            <v>43952</v>
          </cell>
          <cell r="BN15">
            <v>43983</v>
          </cell>
          <cell r="BO15">
            <v>44013</v>
          </cell>
          <cell r="BP15">
            <v>44044</v>
          </cell>
          <cell r="BQ15">
            <v>44075</v>
          </cell>
          <cell r="BR15">
            <v>44105</v>
          </cell>
          <cell r="BS15">
            <v>44136</v>
          </cell>
          <cell r="BT15">
            <v>44166</v>
          </cell>
          <cell r="BU15">
            <v>44197</v>
          </cell>
          <cell r="BV15">
            <v>44228</v>
          </cell>
          <cell r="BW15">
            <v>44256</v>
          </cell>
          <cell r="BX15">
            <v>44287</v>
          </cell>
          <cell r="BY15">
            <v>44317</v>
          </cell>
          <cell r="BZ15">
            <v>44348</v>
          </cell>
          <cell r="CA15">
            <v>44378</v>
          </cell>
          <cell r="CB15">
            <v>44409</v>
          </cell>
          <cell r="CC15">
            <v>44440</v>
          </cell>
          <cell r="CD15">
            <v>44470</v>
          </cell>
          <cell r="CE15">
            <v>44501</v>
          </cell>
          <cell r="CF15">
            <v>44531</v>
          </cell>
          <cell r="CG15">
            <v>44562</v>
          </cell>
          <cell r="CH15">
            <v>44593</v>
          </cell>
          <cell r="CI15">
            <v>44621</v>
          </cell>
          <cell r="CJ15">
            <v>44652</v>
          </cell>
          <cell r="CK15">
            <v>44682</v>
          </cell>
          <cell r="CL15">
            <v>44713</v>
          </cell>
          <cell r="CM15">
            <v>44743</v>
          </cell>
          <cell r="CN15">
            <v>44774</v>
          </cell>
          <cell r="CO15">
            <v>44805</v>
          </cell>
          <cell r="CP15">
            <v>44835</v>
          </cell>
          <cell r="CQ15">
            <v>44866</v>
          </cell>
          <cell r="CR15">
            <v>44896</v>
          </cell>
          <cell r="CS15">
            <v>44927</v>
          </cell>
          <cell r="CT15">
            <v>44958</v>
          </cell>
          <cell r="CU15">
            <v>44986</v>
          </cell>
          <cell r="CV15">
            <v>45017</v>
          </cell>
          <cell r="CW15">
            <v>45047</v>
          </cell>
          <cell r="CX15">
            <v>45078</v>
          </cell>
          <cell r="CY15">
            <v>45108</v>
          </cell>
          <cell r="CZ15">
            <v>45139</v>
          </cell>
          <cell r="DA15">
            <v>45170</v>
          </cell>
          <cell r="DB15">
            <v>45200</v>
          </cell>
          <cell r="DC15">
            <v>45231</v>
          </cell>
          <cell r="DD15">
            <v>45261</v>
          </cell>
          <cell r="DE15">
            <v>45292</v>
          </cell>
          <cell r="DF15">
            <v>45323</v>
          </cell>
          <cell r="DG15">
            <v>45352</v>
          </cell>
          <cell r="DH15">
            <v>45383</v>
          </cell>
          <cell r="DI15">
            <v>45413</v>
          </cell>
          <cell r="DJ15">
            <v>45444</v>
          </cell>
          <cell r="DK15">
            <v>45474</v>
          </cell>
          <cell r="DL15">
            <v>45505</v>
          </cell>
          <cell r="DM15">
            <v>45536</v>
          </cell>
          <cell r="DN15">
            <v>45566</v>
          </cell>
          <cell r="DO15">
            <v>45597</v>
          </cell>
          <cell r="DP15">
            <v>45627</v>
          </cell>
          <cell r="DQ15">
            <v>45658</v>
          </cell>
          <cell r="DR15">
            <v>45689</v>
          </cell>
          <cell r="DS15">
            <v>45717</v>
          </cell>
        </row>
        <row r="16">
          <cell r="A16" t="str">
            <v>1043-2015Q2 NY 4.28.15 DS</v>
          </cell>
          <cell r="B16" t="str">
            <v>Dominion GSS</v>
          </cell>
          <cell r="C16" t="str">
            <v>Inv Max Physical Capacity (Less Released)</v>
          </cell>
          <cell r="E16">
            <v>14843.775390625</v>
          </cell>
          <cell r="F16">
            <v>14843.775390625</v>
          </cell>
          <cell r="G16">
            <v>14843.775390625</v>
          </cell>
          <cell r="H16">
            <v>14843.775390625</v>
          </cell>
          <cell r="I16">
            <v>14843.775390625</v>
          </cell>
          <cell r="J16">
            <v>14843.775390625</v>
          </cell>
          <cell r="K16">
            <v>14843.775390625</v>
          </cell>
          <cell r="L16">
            <v>14843.775390625</v>
          </cell>
          <cell r="M16">
            <v>14843.775390625</v>
          </cell>
          <cell r="N16">
            <v>14843.775390625</v>
          </cell>
          <cell r="O16">
            <v>14843.775390625</v>
          </cell>
          <cell r="P16">
            <v>14843.775390625</v>
          </cell>
          <cell r="Q16">
            <v>14843.775390625</v>
          </cell>
          <cell r="R16">
            <v>14843.775390625</v>
          </cell>
          <cell r="S16">
            <v>14843.775390625</v>
          </cell>
          <cell r="T16">
            <v>14843.775390625</v>
          </cell>
          <cell r="U16">
            <v>14843.775390625</v>
          </cell>
          <cell r="V16">
            <v>14843.775390625</v>
          </cell>
          <cell r="W16">
            <v>14843.775390625</v>
          </cell>
          <cell r="X16">
            <v>14843.775390625</v>
          </cell>
          <cell r="Y16">
            <v>14843.775390625</v>
          </cell>
          <cell r="Z16">
            <v>14843.775390625</v>
          </cell>
          <cell r="AA16">
            <v>14843.775390625</v>
          </cell>
          <cell r="AB16">
            <v>14843.775390625</v>
          </cell>
          <cell r="AC16">
            <v>14843.775390625</v>
          </cell>
          <cell r="AD16">
            <v>14843.775390625</v>
          </cell>
          <cell r="AE16">
            <v>14843.775390625</v>
          </cell>
          <cell r="AF16">
            <v>14843.775390625</v>
          </cell>
          <cell r="AG16">
            <v>14843.775390625</v>
          </cell>
          <cell r="AH16">
            <v>14843.775390625</v>
          </cell>
          <cell r="AI16">
            <v>14843.775390625</v>
          </cell>
          <cell r="AJ16">
            <v>14843.775390625</v>
          </cell>
          <cell r="AK16">
            <v>14843.775390625</v>
          </cell>
          <cell r="AL16">
            <v>14843.775390625</v>
          </cell>
          <cell r="AM16">
            <v>14843.775390625</v>
          </cell>
          <cell r="AN16">
            <v>14843.775390625</v>
          </cell>
          <cell r="AO16">
            <v>14843.775390625</v>
          </cell>
          <cell r="AP16">
            <v>14843.775390625</v>
          </cell>
          <cell r="AQ16">
            <v>14843.775390625</v>
          </cell>
          <cell r="AR16">
            <v>14843.775390625</v>
          </cell>
          <cell r="AS16">
            <v>14843.775390625</v>
          </cell>
          <cell r="AT16">
            <v>14843.775390625</v>
          </cell>
          <cell r="AU16">
            <v>14843.775390625</v>
          </cell>
          <cell r="AV16">
            <v>14843.775390625</v>
          </cell>
          <cell r="AW16">
            <v>14843.775390625</v>
          </cell>
          <cell r="AX16">
            <v>14843.775390625</v>
          </cell>
          <cell r="AY16">
            <v>14843.775390625</v>
          </cell>
          <cell r="AZ16">
            <v>14843.775390625</v>
          </cell>
          <cell r="BA16">
            <v>14843.775390625</v>
          </cell>
          <cell r="BB16">
            <v>14843.775390625</v>
          </cell>
          <cell r="BC16">
            <v>14843.775390625</v>
          </cell>
          <cell r="BD16">
            <v>14843.775390625</v>
          </cell>
          <cell r="BE16">
            <v>14843.775390625</v>
          </cell>
          <cell r="BF16">
            <v>14843.775390625</v>
          </cell>
          <cell r="BG16">
            <v>14843.775390625</v>
          </cell>
          <cell r="BH16">
            <v>14843.775390625</v>
          </cell>
          <cell r="BI16">
            <v>14843.775390625</v>
          </cell>
          <cell r="BJ16">
            <v>14843.775390625</v>
          </cell>
          <cell r="BK16">
            <v>14843.775390625</v>
          </cell>
          <cell r="BL16">
            <v>14843.775390625</v>
          </cell>
          <cell r="BM16">
            <v>14843.775390625</v>
          </cell>
          <cell r="BN16">
            <v>14843.775390625</v>
          </cell>
          <cell r="BO16">
            <v>14843.775390625</v>
          </cell>
          <cell r="BP16">
            <v>14843.775390625</v>
          </cell>
          <cell r="BQ16">
            <v>14843.775390625</v>
          </cell>
          <cell r="BR16">
            <v>14843.775390625</v>
          </cell>
          <cell r="BS16">
            <v>14843.775390625</v>
          </cell>
          <cell r="BT16">
            <v>14843.775390625</v>
          </cell>
          <cell r="BU16">
            <v>14843.775390625</v>
          </cell>
          <cell r="BV16">
            <v>14843.775390625</v>
          </cell>
          <cell r="BW16">
            <v>14843.775390625</v>
          </cell>
          <cell r="BX16">
            <v>14843.775390625</v>
          </cell>
          <cell r="BY16">
            <v>14843.775390625</v>
          </cell>
          <cell r="BZ16">
            <v>14843.775390625</v>
          </cell>
          <cell r="CA16">
            <v>14843.775390625</v>
          </cell>
          <cell r="CB16">
            <v>14843.775390625</v>
          </cell>
          <cell r="CC16">
            <v>14843.775390625</v>
          </cell>
          <cell r="CD16">
            <v>14843.775390625</v>
          </cell>
          <cell r="CE16">
            <v>14843.775390625</v>
          </cell>
          <cell r="CF16">
            <v>14843.775390625</v>
          </cell>
          <cell r="CG16">
            <v>14843.775390625</v>
          </cell>
          <cell r="CH16">
            <v>14843.775390625</v>
          </cell>
          <cell r="CI16">
            <v>14843.775390625</v>
          </cell>
          <cell r="CJ16">
            <v>14843.775390625</v>
          </cell>
          <cell r="CK16">
            <v>14843.775390625</v>
          </cell>
          <cell r="CL16">
            <v>14843.775390625</v>
          </cell>
          <cell r="CM16">
            <v>14843.775390625</v>
          </cell>
          <cell r="CN16">
            <v>14843.775390625</v>
          </cell>
          <cell r="CO16">
            <v>14843.775390625</v>
          </cell>
          <cell r="CP16">
            <v>14843.775390625</v>
          </cell>
          <cell r="CQ16">
            <v>14843.775390625</v>
          </cell>
          <cell r="CR16">
            <v>14843.775390625</v>
          </cell>
          <cell r="CS16">
            <v>14843.775390625</v>
          </cell>
          <cell r="CT16">
            <v>14843.775390625</v>
          </cell>
          <cell r="CU16">
            <v>14843.775390625</v>
          </cell>
          <cell r="CV16">
            <v>14843.775390625</v>
          </cell>
          <cell r="CW16">
            <v>14843.775390625</v>
          </cell>
          <cell r="CX16">
            <v>14843.775390625</v>
          </cell>
          <cell r="CY16">
            <v>14843.775390625</v>
          </cell>
          <cell r="CZ16">
            <v>14843.775390625</v>
          </cell>
          <cell r="DA16">
            <v>14843.775390625</v>
          </cell>
          <cell r="DB16">
            <v>14843.775390625</v>
          </cell>
          <cell r="DC16">
            <v>14843.775390625</v>
          </cell>
          <cell r="DD16">
            <v>14843.775390625</v>
          </cell>
          <cell r="DE16">
            <v>14843.775390625</v>
          </cell>
          <cell r="DF16">
            <v>14843.775390625</v>
          </cell>
          <cell r="DG16">
            <v>14843.775390625</v>
          </cell>
          <cell r="DH16">
            <v>14843.775390625</v>
          </cell>
          <cell r="DI16">
            <v>14843.775390625</v>
          </cell>
          <cell r="DJ16">
            <v>14843.775390625</v>
          </cell>
          <cell r="DK16">
            <v>14843.775390625</v>
          </cell>
          <cell r="DL16">
            <v>14843.775390625</v>
          </cell>
          <cell r="DM16">
            <v>14843.775390625</v>
          </cell>
          <cell r="DN16">
            <v>14843.775390625</v>
          </cell>
          <cell r="DO16">
            <v>14843.775390625</v>
          </cell>
          <cell r="DP16">
            <v>14843.775390625</v>
          </cell>
          <cell r="DQ16">
            <v>14843.775390625</v>
          </cell>
          <cell r="DR16">
            <v>14843.775390625</v>
          </cell>
          <cell r="DS16">
            <v>14843.775390625</v>
          </cell>
        </row>
        <row r="17">
          <cell r="A17" t="str">
            <v>1043-2015Q2 NY 4.28.15 DS</v>
          </cell>
          <cell r="B17" t="str">
            <v>Dominion GSS</v>
          </cell>
          <cell r="C17" t="str">
            <v>Beg Inv Volume</v>
          </cell>
          <cell r="E17">
            <v>6215.08837890625</v>
          </cell>
          <cell r="F17">
            <v>7882.83154296875</v>
          </cell>
          <cell r="G17">
            <v>8692.5146484375</v>
          </cell>
          <cell r="H17">
            <v>8692.5146484375</v>
          </cell>
          <cell r="I17">
            <v>10600.4658203125</v>
          </cell>
          <cell r="J17">
            <v>12723.2353515625</v>
          </cell>
          <cell r="K17">
            <v>14546.8994140625</v>
          </cell>
          <cell r="L17">
            <v>13979.8671875</v>
          </cell>
          <cell r="M17">
            <v>13028.70703125</v>
          </cell>
          <cell r="N17">
            <v>6875.63671875</v>
          </cell>
          <cell r="O17">
            <v>6875.63671875</v>
          </cell>
          <cell r="P17">
            <v>3486.59423828125</v>
          </cell>
          <cell r="Q17">
            <v>3575.31787109375</v>
          </cell>
          <cell r="R17">
            <v>6515.2099609375</v>
          </cell>
          <cell r="S17">
            <v>8554.322265625</v>
          </cell>
          <cell r="T17">
            <v>9934.2451171875</v>
          </cell>
          <cell r="U17">
            <v>11759.12890625</v>
          </cell>
          <cell r="V17">
            <v>13881.8984375</v>
          </cell>
          <cell r="W17">
            <v>14546.8994140625</v>
          </cell>
          <cell r="X17">
            <v>13979.8671875</v>
          </cell>
          <cell r="Y17">
            <v>12125.8798828125</v>
          </cell>
          <cell r="Z17">
            <v>6875.63671875</v>
          </cell>
          <cell r="AA17">
            <v>6875.63671875</v>
          </cell>
          <cell r="AB17">
            <v>4245.7001953125</v>
          </cell>
          <cell r="AC17">
            <v>4491.64892578125</v>
          </cell>
          <cell r="AD17">
            <v>5780.69677734375</v>
          </cell>
          <cell r="AE17">
            <v>7380.8623046875</v>
          </cell>
          <cell r="AF17">
            <v>8763.6484375</v>
          </cell>
          <cell r="AG17">
            <v>10600.4658203125</v>
          </cell>
          <cell r="AH17">
            <v>12723.2353515625</v>
          </cell>
          <cell r="AI17">
            <v>14546.8994140625</v>
          </cell>
          <cell r="AJ17">
            <v>13979.8671875</v>
          </cell>
          <cell r="AK17">
            <v>12125.8798828125</v>
          </cell>
          <cell r="AL17">
            <v>6875.63671875</v>
          </cell>
          <cell r="AM17">
            <v>6869.724609375</v>
          </cell>
          <cell r="AN17">
            <v>1481.5340576171875</v>
          </cell>
          <cell r="AO17">
            <v>1484.37744140625</v>
          </cell>
          <cell r="AP17">
            <v>4309.5458984375</v>
          </cell>
          <cell r="AQ17">
            <v>7154.60302734375</v>
          </cell>
          <cell r="AR17">
            <v>8299.4111328125</v>
          </cell>
          <cell r="AS17">
            <v>10600.4658203125</v>
          </cell>
          <cell r="AT17">
            <v>12723.2353515625</v>
          </cell>
          <cell r="AU17">
            <v>14546.8994140625</v>
          </cell>
          <cell r="AV17">
            <v>13979.8671875</v>
          </cell>
          <cell r="AW17">
            <v>12125.8798828125</v>
          </cell>
          <cell r="AX17">
            <v>6875.63671875</v>
          </cell>
          <cell r="AY17">
            <v>6794.4384765625</v>
          </cell>
          <cell r="AZ17">
            <v>1481.3154296875</v>
          </cell>
          <cell r="BA17">
            <v>1484.37744140625</v>
          </cell>
          <cell r="BB17">
            <v>4302.96875</v>
          </cell>
          <cell r="BC17">
            <v>7148.02587890625</v>
          </cell>
          <cell r="BD17">
            <v>8299.4111328125</v>
          </cell>
          <cell r="BE17">
            <v>10600.4658203125</v>
          </cell>
          <cell r="BF17">
            <v>12723.2353515625</v>
          </cell>
          <cell r="BG17">
            <v>14546.8994140625</v>
          </cell>
          <cell r="BH17">
            <v>13979.8671875</v>
          </cell>
          <cell r="BI17">
            <v>12125.8798828125</v>
          </cell>
          <cell r="BJ17">
            <v>6875.63671875</v>
          </cell>
          <cell r="BK17">
            <v>6730.16357421875</v>
          </cell>
          <cell r="BL17">
            <v>1480.1103515625</v>
          </cell>
          <cell r="BM17">
            <v>1484.37744140625</v>
          </cell>
          <cell r="BN17">
            <v>4290.99853515625</v>
          </cell>
          <cell r="BO17">
            <v>7136.05517578125</v>
          </cell>
          <cell r="BP17">
            <v>8299.4111328125</v>
          </cell>
          <cell r="BQ17">
            <v>10600.4658203125</v>
          </cell>
          <cell r="BR17">
            <v>12723.2353515625</v>
          </cell>
          <cell r="BS17">
            <v>14546.8994140625</v>
          </cell>
          <cell r="BT17">
            <v>13979.8671875</v>
          </cell>
          <cell r="BU17">
            <v>12125.8798828125</v>
          </cell>
          <cell r="BV17">
            <v>6875.63671875</v>
          </cell>
          <cell r="BW17">
            <v>6640.82421875</v>
          </cell>
          <cell r="BX17">
            <v>1479.4200439453125</v>
          </cell>
          <cell r="BY17">
            <v>1484.37744140625</v>
          </cell>
          <cell r="BZ17">
            <v>4360.53173828125</v>
          </cell>
          <cell r="CA17">
            <v>7205.5888671875</v>
          </cell>
          <cell r="CB17">
            <v>8377.1787109375</v>
          </cell>
          <cell r="CC17">
            <v>10600.4658203125</v>
          </cell>
          <cell r="CD17">
            <v>12723.2353515625</v>
          </cell>
          <cell r="CE17">
            <v>14546.8994140625</v>
          </cell>
          <cell r="CF17">
            <v>13979.8671875</v>
          </cell>
          <cell r="CG17">
            <v>12125.8798828125</v>
          </cell>
          <cell r="CH17">
            <v>6875.63671875</v>
          </cell>
          <cell r="CI17">
            <v>6531.064453125</v>
          </cell>
          <cell r="CJ17">
            <v>1479.1298828125</v>
          </cell>
          <cell r="CK17">
            <v>1484.37744140625</v>
          </cell>
          <cell r="CL17">
            <v>4359.8896484375</v>
          </cell>
          <cell r="CM17">
            <v>7204.94677734375</v>
          </cell>
          <cell r="CN17">
            <v>8379.056640625</v>
          </cell>
          <cell r="CO17">
            <v>10600.4658203125</v>
          </cell>
          <cell r="CP17">
            <v>12723.2353515625</v>
          </cell>
          <cell r="CQ17">
            <v>14546.8994140625</v>
          </cell>
          <cell r="CR17">
            <v>13979.8671875</v>
          </cell>
          <cell r="CS17">
            <v>12125.8798828125</v>
          </cell>
          <cell r="CT17">
            <v>6875.63671875</v>
          </cell>
          <cell r="CU17">
            <v>6535.5546875</v>
          </cell>
          <cell r="CV17">
            <v>1478.7357177734375</v>
          </cell>
          <cell r="CW17">
            <v>1484.37744140625</v>
          </cell>
          <cell r="CX17">
            <v>4358.56591796875</v>
          </cell>
          <cell r="CY17">
            <v>7203.623046875</v>
          </cell>
          <cell r="CZ17">
            <v>8382.701171875</v>
          </cell>
          <cell r="DA17">
            <v>10600.4658203125</v>
          </cell>
          <cell r="DB17">
            <v>12723.2353515625</v>
          </cell>
          <cell r="DC17">
            <v>14546.8994140625</v>
          </cell>
          <cell r="DD17">
            <v>13979.8671875</v>
          </cell>
          <cell r="DE17">
            <v>12125.8798828125</v>
          </cell>
          <cell r="DF17">
            <v>6875.63671875</v>
          </cell>
          <cell r="DG17">
            <v>6443.15478515625</v>
          </cell>
          <cell r="DH17">
            <v>1478.5631103515625</v>
          </cell>
          <cell r="DI17">
            <v>1484.37744140625</v>
          </cell>
          <cell r="DJ17">
            <v>4356.09326171875</v>
          </cell>
          <cell r="DK17">
            <v>7201.14990234375</v>
          </cell>
          <cell r="DL17">
            <v>8389.5322265625</v>
          </cell>
          <cell r="DM17">
            <v>10600.4658203125</v>
          </cell>
          <cell r="DN17">
            <v>12723.2353515625</v>
          </cell>
          <cell r="DO17">
            <v>14546.8994140625</v>
          </cell>
          <cell r="DP17">
            <v>13979.8671875</v>
          </cell>
          <cell r="DQ17">
            <v>12125.8798828125</v>
          </cell>
          <cell r="DR17">
            <v>6875.63671875</v>
          </cell>
          <cell r="DS17">
            <v>5811.337890625</v>
          </cell>
        </row>
        <row r="18">
          <cell r="A18" t="str">
            <v>1043-2015Q2 NY 4.28.15 DS</v>
          </cell>
          <cell r="B18" t="str">
            <v>Dominion GSS</v>
          </cell>
          <cell r="C18" t="str">
            <v>Beg Inv Value</v>
          </cell>
          <cell r="E18">
            <v>19208.974609375</v>
          </cell>
          <cell r="F18">
            <v>21532.51953125</v>
          </cell>
          <cell r="G18">
            <v>22668.818359375</v>
          </cell>
          <cell r="H18">
            <v>22668.818359375</v>
          </cell>
          <cell r="I18">
            <v>25619.267578125</v>
          </cell>
          <cell r="J18">
            <v>28521.62890625</v>
          </cell>
          <cell r="K18">
            <v>31023.44140625</v>
          </cell>
          <cell r="L18">
            <v>29814.16015625</v>
          </cell>
          <cell r="M18">
            <v>27785.66796875</v>
          </cell>
          <cell r="N18">
            <v>14663.32421875</v>
          </cell>
          <cell r="O18">
            <v>14663.32421875</v>
          </cell>
          <cell r="P18">
            <v>7435.6845703125</v>
          </cell>
          <cell r="Q18">
            <v>7593.92578125</v>
          </cell>
          <cell r="R18">
            <v>13264.2861328125</v>
          </cell>
          <cell r="S18">
            <v>17288.3828125</v>
          </cell>
          <cell r="T18">
            <v>20576.44921875</v>
          </cell>
          <cell r="U18">
            <v>24427.98828125</v>
          </cell>
          <cell r="V18">
            <v>28374.099609375</v>
          </cell>
          <cell r="W18">
            <v>29487.0625</v>
          </cell>
          <cell r="X18">
            <v>28337.66796875</v>
          </cell>
          <cell r="Y18">
            <v>24579.572265625</v>
          </cell>
          <cell r="Z18">
            <v>13937.150390625</v>
          </cell>
          <cell r="AA18">
            <v>13937.150390625</v>
          </cell>
          <cell r="AB18">
            <v>8606.1787109375</v>
          </cell>
          <cell r="AC18">
            <v>9106.2607421875</v>
          </cell>
          <cell r="AD18">
            <v>11790.5166015625</v>
          </cell>
          <cell r="AE18">
            <v>15305.7919921875</v>
          </cell>
          <cell r="AF18">
            <v>18912.240234375</v>
          </cell>
          <cell r="AG18">
            <v>23236.470703125</v>
          </cell>
          <cell r="AH18">
            <v>27409.33984375</v>
          </cell>
          <cell r="AI18">
            <v>30614.439453125</v>
          </cell>
          <cell r="AJ18">
            <v>29421.1015625</v>
          </cell>
          <cell r="AK18">
            <v>25519.322265625</v>
          </cell>
          <cell r="AL18">
            <v>14470.0087890625</v>
          </cell>
          <cell r="AM18">
            <v>14457.5673828125</v>
          </cell>
          <cell r="AN18">
            <v>3117.938232421875</v>
          </cell>
          <cell r="AO18">
            <v>3127.963134765625</v>
          </cell>
          <cell r="AP18">
            <v>9729.9267578125</v>
          </cell>
          <cell r="AQ18">
            <v>16468.859375</v>
          </cell>
          <cell r="AR18">
            <v>19738.486328125</v>
          </cell>
          <cell r="AS18">
            <v>25432.783203125</v>
          </cell>
          <cell r="AT18">
            <v>29834.853515625</v>
          </cell>
          <cell r="AU18">
            <v>33221.9140625</v>
          </cell>
          <cell r="AV18">
            <v>31926.935546875</v>
          </cell>
          <cell r="AW18">
            <v>27692.837890625</v>
          </cell>
          <cell r="AX18">
            <v>15702.4384765625</v>
          </cell>
          <cell r="AY18">
            <v>15517</v>
          </cell>
          <cell r="AZ18">
            <v>3382.998046875</v>
          </cell>
          <cell r="BA18">
            <v>3394.10986328125</v>
          </cell>
          <cell r="BB18">
            <v>10259.8935546875</v>
          </cell>
          <cell r="BC18">
            <v>17283.263671875</v>
          </cell>
          <cell r="BD18">
            <v>20689.64453125</v>
          </cell>
          <cell r="BE18">
            <v>26634.09765625</v>
          </cell>
          <cell r="BF18">
            <v>31266.984375</v>
          </cell>
          <cell r="BG18">
            <v>34838.5859375</v>
          </cell>
          <cell r="BH18">
            <v>33480.59375</v>
          </cell>
          <cell r="BI18">
            <v>29040.44921875</v>
          </cell>
          <cell r="BJ18">
            <v>16466.564453125</v>
          </cell>
          <cell r="BK18">
            <v>16118.16796875</v>
          </cell>
          <cell r="BL18">
            <v>3544.73828125</v>
          </cell>
          <cell r="BM18">
            <v>3560.772705078125</v>
          </cell>
          <cell r="BN18">
            <v>10750.5244140625</v>
          </cell>
          <cell r="BO18">
            <v>18137.076171875</v>
          </cell>
          <cell r="BP18">
            <v>21723.12890625</v>
          </cell>
          <cell r="BQ18">
            <v>27969.693359375</v>
          </cell>
          <cell r="BR18">
            <v>32874.9921875</v>
          </cell>
          <cell r="BS18">
            <v>36681.81640625</v>
          </cell>
          <cell r="BT18">
            <v>35251.9765625</v>
          </cell>
          <cell r="BU18">
            <v>30576.916015625</v>
          </cell>
          <cell r="BV18">
            <v>17337.7734375</v>
          </cell>
          <cell r="BW18">
            <v>16745.666015625</v>
          </cell>
          <cell r="BX18">
            <v>3730.5419921875</v>
          </cell>
          <cell r="BY18">
            <v>3749.903564453125</v>
          </cell>
          <cell r="BZ18">
            <v>11539.8671875</v>
          </cell>
          <cell r="CA18">
            <v>19355.29296875</v>
          </cell>
          <cell r="CB18">
            <v>23154.666015625</v>
          </cell>
          <cell r="CC18">
            <v>29579.68359375</v>
          </cell>
          <cell r="CD18">
            <v>34873.67578125</v>
          </cell>
          <cell r="CE18">
            <v>38993.953125</v>
          </cell>
          <cell r="CF18">
            <v>37473.984375</v>
          </cell>
          <cell r="CG18">
            <v>32504.244140625</v>
          </cell>
          <cell r="CH18">
            <v>18430.611328125</v>
          </cell>
          <cell r="CI18">
            <v>17506.962890625</v>
          </cell>
          <cell r="CJ18">
            <v>3964.907958984375</v>
          </cell>
          <cell r="CK18">
            <v>3986.29150390625</v>
          </cell>
          <cell r="CL18">
            <v>12227.826171875</v>
          </cell>
          <cell r="CM18">
            <v>20493.712890625</v>
          </cell>
          <cell r="CN18">
            <v>24489.67578125</v>
          </cell>
          <cell r="CO18">
            <v>31286.70703125</v>
          </cell>
          <cell r="CP18">
            <v>36956.3671875</v>
          </cell>
          <cell r="CQ18">
            <v>41417.30859375</v>
          </cell>
          <cell r="CR18">
            <v>39802.87890625</v>
          </cell>
          <cell r="CS18">
            <v>34524.28515625</v>
          </cell>
          <cell r="CT18">
            <v>19576.017578125</v>
          </cell>
          <cell r="CU18">
            <v>18607.75</v>
          </cell>
          <cell r="CV18">
            <v>4210.19287109375</v>
          </cell>
          <cell r="CW18">
            <v>4234.02294921875</v>
          </cell>
          <cell r="CX18">
            <v>12881.4765625</v>
          </cell>
          <cell r="CY18">
            <v>21559.3125</v>
          </cell>
          <cell r="CZ18">
            <v>25747.12109375</v>
          </cell>
          <cell r="DA18">
            <v>32870.33203125</v>
          </cell>
          <cell r="DB18">
            <v>38863.3515625</v>
          </cell>
          <cell r="DC18">
            <v>43606.36328125</v>
          </cell>
          <cell r="DD18">
            <v>41906.60546875</v>
          </cell>
          <cell r="DE18">
            <v>36349.01953125</v>
          </cell>
          <cell r="DF18">
            <v>20610.681640625</v>
          </cell>
          <cell r="DG18">
            <v>19314.2578125</v>
          </cell>
          <cell r="DH18">
            <v>4432.19970703125</v>
          </cell>
          <cell r="DI18">
            <v>4457.3466796875</v>
          </cell>
          <cell r="DJ18">
            <v>13375.8232421875</v>
          </cell>
          <cell r="DK18">
            <v>22342.26171875</v>
          </cell>
          <cell r="DL18">
            <v>26691.55078125</v>
          </cell>
          <cell r="DM18">
            <v>34038.06640625</v>
          </cell>
          <cell r="DN18">
            <v>40272.1484375</v>
          </cell>
          <cell r="DO18">
            <v>45223.328125</v>
          </cell>
          <cell r="DP18">
            <v>43460.54296875</v>
          </cell>
          <cell r="DQ18">
            <v>37696.875</v>
          </cell>
          <cell r="DR18">
            <v>21374.9453125</v>
          </cell>
          <cell r="DS18">
            <v>18066.2578125</v>
          </cell>
        </row>
        <row r="19">
          <cell r="A19" t="str">
            <v>1043-2015Q2 NY 4.28.15 DS</v>
          </cell>
          <cell r="B19" t="str">
            <v>Dominion GSS</v>
          </cell>
          <cell r="C19" t="str">
            <v>Injected Net Vol: Storage Mthly</v>
          </cell>
          <cell r="E19">
            <v>1667.7427978515625</v>
          </cell>
          <cell r="F19">
            <v>809.68316650390625</v>
          </cell>
          <cell r="G19">
            <v>0</v>
          </cell>
          <cell r="H19">
            <v>1907.951416015625</v>
          </cell>
          <cell r="I19">
            <v>2122.769775390625</v>
          </cell>
          <cell r="J19">
            <v>1823.663818359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.723602294921875</v>
          </cell>
          <cell r="Q19">
            <v>2939.89208984375</v>
          </cell>
          <cell r="R19">
            <v>2039.112548828125</v>
          </cell>
          <cell r="S19">
            <v>1379.9227294921875</v>
          </cell>
          <cell r="T19">
            <v>1824.883544921875</v>
          </cell>
          <cell r="U19">
            <v>2122.769775390625</v>
          </cell>
          <cell r="V19">
            <v>665.001098632812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45.94918823242188</v>
          </cell>
          <cell r="AC19">
            <v>1289.0477294921875</v>
          </cell>
          <cell r="AD19">
            <v>1600.1651611328125</v>
          </cell>
          <cell r="AE19">
            <v>1382.7867431640625</v>
          </cell>
          <cell r="AF19">
            <v>1836.817138671875</v>
          </cell>
          <cell r="AG19">
            <v>2122.769775390625</v>
          </cell>
          <cell r="AH19">
            <v>1823.663818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.8434500694274902</v>
          </cell>
          <cell r="AO19">
            <v>2825.16845703125</v>
          </cell>
          <cell r="AP19">
            <v>2845.056884765625</v>
          </cell>
          <cell r="AQ19">
            <v>1144.80859375</v>
          </cell>
          <cell r="AR19">
            <v>2301.0546875</v>
          </cell>
          <cell r="AS19">
            <v>2122.769775390625</v>
          </cell>
          <cell r="AT19">
            <v>1823.663818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3.0621016025543213</v>
          </cell>
          <cell r="BA19">
            <v>2818.59130859375</v>
          </cell>
          <cell r="BB19">
            <v>2845.056884765625</v>
          </cell>
          <cell r="BC19">
            <v>1151.3857421875</v>
          </cell>
          <cell r="BD19">
            <v>2301.0546875</v>
          </cell>
          <cell r="BE19">
            <v>2122.769775390625</v>
          </cell>
          <cell r="BF19">
            <v>1823.663818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4.2671360969543457</v>
          </cell>
          <cell r="BM19">
            <v>2806.620849609375</v>
          </cell>
          <cell r="BN19">
            <v>2845.056884765625</v>
          </cell>
          <cell r="BO19">
            <v>1163.3563232421875</v>
          </cell>
          <cell r="BP19">
            <v>2301.0546875</v>
          </cell>
          <cell r="BQ19">
            <v>2122.769775390625</v>
          </cell>
          <cell r="BR19">
            <v>1823.663818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4.9574079513549805</v>
          </cell>
          <cell r="BY19">
            <v>2876.154296875</v>
          </cell>
          <cell r="BZ19">
            <v>2845.056884765625</v>
          </cell>
          <cell r="CA19">
            <v>1171.5899658203125</v>
          </cell>
          <cell r="CB19">
            <v>2223.287353515625</v>
          </cell>
          <cell r="CC19">
            <v>2122.769775390625</v>
          </cell>
          <cell r="CD19">
            <v>1823.663818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5.2476358413696289</v>
          </cell>
          <cell r="CK19">
            <v>2875.51220703125</v>
          </cell>
          <cell r="CL19">
            <v>2845.056884765625</v>
          </cell>
          <cell r="CM19">
            <v>1174.10986328125</v>
          </cell>
          <cell r="CN19">
            <v>2221.40966796875</v>
          </cell>
          <cell r="CO19">
            <v>2122.769775390625</v>
          </cell>
          <cell r="CP19">
            <v>1823.663818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5.6417970657348633</v>
          </cell>
          <cell r="CW19">
            <v>2874.1884765625</v>
          </cell>
          <cell r="CX19">
            <v>2845.056884765625</v>
          </cell>
          <cell r="CY19">
            <v>1179.0780029296875</v>
          </cell>
          <cell r="CZ19">
            <v>2217.76513671875</v>
          </cell>
          <cell r="DA19">
            <v>2122.769775390625</v>
          </cell>
          <cell r="DB19">
            <v>1823.66381835937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5.8143649101257324</v>
          </cell>
          <cell r="DI19">
            <v>2871.715576171875</v>
          </cell>
          <cell r="DJ19">
            <v>2845.056884765625</v>
          </cell>
          <cell r="DK19">
            <v>1188.382080078125</v>
          </cell>
          <cell r="DL19">
            <v>2210.933837890625</v>
          </cell>
          <cell r="DM19">
            <v>2122.769775390625</v>
          </cell>
          <cell r="DN19">
            <v>1823.663818359375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43-2015Q2 NY 4.28.15 DS</v>
          </cell>
          <cell r="B20" t="str">
            <v>Dominion GSS</v>
          </cell>
          <cell r="C20" t="str">
            <v>Injected Value</v>
          </cell>
          <cell r="E20">
            <v>2323.544921875</v>
          </cell>
          <cell r="F20">
            <v>1136.2994384765625</v>
          </cell>
          <cell r="G20">
            <v>0</v>
          </cell>
          <cell r="H20">
            <v>2950.4482421875</v>
          </cell>
          <cell r="I20">
            <v>2902.361572265625</v>
          </cell>
          <cell r="J20">
            <v>2501.8129882812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8.2415771484375</v>
          </cell>
          <cell r="Q20">
            <v>5670.36083984375</v>
          </cell>
          <cell r="R20">
            <v>4024.095458984375</v>
          </cell>
          <cell r="S20">
            <v>3288.06640625</v>
          </cell>
          <cell r="T20">
            <v>3851.539306640625</v>
          </cell>
          <cell r="U20">
            <v>3946.111083984375</v>
          </cell>
          <cell r="V20">
            <v>1112.963256835937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0.08200073242188</v>
          </cell>
          <cell r="AC20">
            <v>2684.255615234375</v>
          </cell>
          <cell r="AD20">
            <v>3515.275634765625</v>
          </cell>
          <cell r="AE20">
            <v>3606.44873046875</v>
          </cell>
          <cell r="AF20">
            <v>4324.23046875</v>
          </cell>
          <cell r="AG20">
            <v>4172.86767578125</v>
          </cell>
          <cell r="AH20">
            <v>3205.10083007812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0.024771690368652</v>
          </cell>
          <cell r="AO20">
            <v>6601.9638671875</v>
          </cell>
          <cell r="AP20">
            <v>6738.931640625</v>
          </cell>
          <cell r="AQ20">
            <v>3269.628662109375</v>
          </cell>
          <cell r="AR20">
            <v>5694.29541015625</v>
          </cell>
          <cell r="AS20">
            <v>4402.07177734375</v>
          </cell>
          <cell r="AT20">
            <v>3387.05883789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.111827850341797</v>
          </cell>
          <cell r="BA20">
            <v>6865.7841796875</v>
          </cell>
          <cell r="BB20">
            <v>7023.3701171875</v>
          </cell>
          <cell r="BC20">
            <v>3406.3798828125</v>
          </cell>
          <cell r="BD20">
            <v>5944.4541015625</v>
          </cell>
          <cell r="BE20">
            <v>4632.88720703125</v>
          </cell>
          <cell r="BF20">
            <v>3571.60083007812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16.034318923950195</v>
          </cell>
          <cell r="BM20">
            <v>7189.751953125</v>
          </cell>
          <cell r="BN20">
            <v>7386.55126953125</v>
          </cell>
          <cell r="BO20">
            <v>3586.052734375</v>
          </cell>
          <cell r="BP20">
            <v>6246.56396484375</v>
          </cell>
          <cell r="BQ20">
            <v>4905.2998046875</v>
          </cell>
          <cell r="BR20">
            <v>3806.82519531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19.361639022827148</v>
          </cell>
          <cell r="BY20">
            <v>7789.96337890625</v>
          </cell>
          <cell r="BZ20">
            <v>7815.42578125</v>
          </cell>
          <cell r="CA20">
            <v>3799.373779296875</v>
          </cell>
          <cell r="CB20">
            <v>6425.017578125</v>
          </cell>
          <cell r="CC20">
            <v>5293.99365234375</v>
          </cell>
          <cell r="CD20">
            <v>4120.274414062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21.383354187011719</v>
          </cell>
          <cell r="CK20">
            <v>8241.53515625</v>
          </cell>
          <cell r="CL20">
            <v>8265.88671875</v>
          </cell>
          <cell r="CM20">
            <v>3995.96240234375</v>
          </cell>
          <cell r="CN20">
            <v>6797.03125</v>
          </cell>
          <cell r="CO20">
            <v>5669.66064453125</v>
          </cell>
          <cell r="CP20">
            <v>4460.9409179687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23.830310821533203</v>
          </cell>
          <cell r="CW20">
            <v>8647.453125</v>
          </cell>
          <cell r="CX20">
            <v>8677.8349609375</v>
          </cell>
          <cell r="CY20">
            <v>4187.80810546875</v>
          </cell>
          <cell r="CZ20">
            <v>7123.21337890625</v>
          </cell>
          <cell r="DA20">
            <v>5993.01708984375</v>
          </cell>
          <cell r="DB20">
            <v>4743.0122070312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25.147216796875</v>
          </cell>
          <cell r="DI20">
            <v>8918.4765625</v>
          </cell>
          <cell r="DJ20">
            <v>8966.4384765625</v>
          </cell>
          <cell r="DK20">
            <v>4349.28857421875</v>
          </cell>
          <cell r="DL20">
            <v>7346.51708984375</v>
          </cell>
          <cell r="DM20">
            <v>6234.08203125</v>
          </cell>
          <cell r="DN20">
            <v>4951.17919921875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43-2015Q2 NY 4.28.15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567.0322265625</v>
          </cell>
          <cell r="L21">
            <v>951.16015625</v>
          </cell>
          <cell r="M21">
            <v>6153.07080078125</v>
          </cell>
          <cell r="N21">
            <v>0</v>
          </cell>
          <cell r="O21">
            <v>3389.04223632812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67.0322265625</v>
          </cell>
          <cell r="X21">
            <v>1853.987548828125</v>
          </cell>
          <cell r="Y21">
            <v>5250.2431640625</v>
          </cell>
          <cell r="Z21">
            <v>0</v>
          </cell>
          <cell r="AA21">
            <v>2629.936523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567.0322265625</v>
          </cell>
          <cell r="AJ21">
            <v>1853.987548828125</v>
          </cell>
          <cell r="AK21">
            <v>5250.2431640625</v>
          </cell>
          <cell r="AL21">
            <v>5.9118647575378418</v>
          </cell>
          <cell r="AM21">
            <v>5388.190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567.0322265625</v>
          </cell>
          <cell r="AV21">
            <v>1853.987548828125</v>
          </cell>
          <cell r="AW21">
            <v>5250.2431640625</v>
          </cell>
          <cell r="AX21">
            <v>81.198341369628906</v>
          </cell>
          <cell r="AY21">
            <v>5313.12304687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567.0322265625</v>
          </cell>
          <cell r="BH21">
            <v>1853.987548828125</v>
          </cell>
          <cell r="BI21">
            <v>5250.2431640625</v>
          </cell>
          <cell r="BJ21">
            <v>145.47323608398438</v>
          </cell>
          <cell r="BK21">
            <v>5250.053222656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567.0322265625</v>
          </cell>
          <cell r="BT21">
            <v>1853.987548828125</v>
          </cell>
          <cell r="BU21">
            <v>5250.2431640625</v>
          </cell>
          <cell r="BV21">
            <v>234.81214904785156</v>
          </cell>
          <cell r="BW21">
            <v>5161.4042968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567.0322265625</v>
          </cell>
          <cell r="CF21">
            <v>1853.987548828125</v>
          </cell>
          <cell r="CG21">
            <v>5250.2431640625</v>
          </cell>
          <cell r="CH21">
            <v>344.57205200195313</v>
          </cell>
          <cell r="CI21">
            <v>5051.934570312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567.0322265625</v>
          </cell>
          <cell r="CR21">
            <v>1853.987548828125</v>
          </cell>
          <cell r="CS21">
            <v>5250.2431640625</v>
          </cell>
          <cell r="CT21">
            <v>340.08197021484375</v>
          </cell>
          <cell r="CU21">
            <v>5056.81884765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567.0322265625</v>
          </cell>
          <cell r="DD21">
            <v>1853.987548828125</v>
          </cell>
          <cell r="DE21">
            <v>5250.2431640625</v>
          </cell>
          <cell r="DF21">
            <v>432.48159790039063</v>
          </cell>
          <cell r="DG21">
            <v>4964.5917968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567.0322265625</v>
          </cell>
          <cell r="DP21">
            <v>1853.987548828125</v>
          </cell>
          <cell r="DQ21">
            <v>5250.2431640625</v>
          </cell>
          <cell r="DR21">
            <v>1064.2987060546875</v>
          </cell>
          <cell r="DS21">
            <v>4863.40771484375</v>
          </cell>
        </row>
        <row r="22">
          <cell r="A22" t="str">
            <v>1043-2015Q2 NY 4.28.15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1209.2811279296875</v>
          </cell>
          <cell r="L22">
            <v>2028.491455078125</v>
          </cell>
          <cell r="M22">
            <v>13122.3447265625</v>
          </cell>
          <cell r="N22">
            <v>0</v>
          </cell>
          <cell r="O22">
            <v>7227.6401367187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149.3936767578125</v>
          </cell>
          <cell r="X22">
            <v>3758.095947265625</v>
          </cell>
          <cell r="Y22">
            <v>10642.421875</v>
          </cell>
          <cell r="Z22">
            <v>0</v>
          </cell>
          <cell r="AA22">
            <v>5330.9711914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1193.33837890625</v>
          </cell>
          <cell r="AJ22">
            <v>3901.779052734375</v>
          </cell>
          <cell r="AK22">
            <v>11049.3134765625</v>
          </cell>
          <cell r="AL22">
            <v>12.441719055175781</v>
          </cell>
          <cell r="AM22">
            <v>11339.6289062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1294.9765625</v>
          </cell>
          <cell r="AV22">
            <v>4234.09912109375</v>
          </cell>
          <cell r="AW22">
            <v>11990.3984375</v>
          </cell>
          <cell r="AX22">
            <v>185.43911743164063</v>
          </cell>
          <cell r="AY22">
            <v>12134.00195312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1357.993896484375</v>
          </cell>
          <cell r="BH22">
            <v>4440.14208984375</v>
          </cell>
          <cell r="BI22">
            <v>12573.8857421875</v>
          </cell>
          <cell r="BJ22">
            <v>348.39602661132813</v>
          </cell>
          <cell r="BK22">
            <v>12573.4296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1429.84228515625</v>
          </cell>
          <cell r="BT22">
            <v>4675.06005859375</v>
          </cell>
          <cell r="BU22">
            <v>13239.1416015625</v>
          </cell>
          <cell r="BV22">
            <v>592.10809326171875</v>
          </cell>
          <cell r="BW22">
            <v>13015.123046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1519.9683837890625</v>
          </cell>
          <cell r="CF22">
            <v>4969.7392578125</v>
          </cell>
          <cell r="CG22">
            <v>14073.6337890625</v>
          </cell>
          <cell r="CH22">
            <v>923.64874267578125</v>
          </cell>
          <cell r="CI22">
            <v>13542.053710937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1614.4298095703125</v>
          </cell>
          <cell r="CR22">
            <v>5278.59375</v>
          </cell>
          <cell r="CS22">
            <v>14948.267578125</v>
          </cell>
          <cell r="CT22">
            <v>968.26678466796875</v>
          </cell>
          <cell r="CU22">
            <v>14397.5576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1699.7581787109375</v>
          </cell>
          <cell r="DD22">
            <v>5557.58642578125</v>
          </cell>
          <cell r="DE22">
            <v>15738.3369140625</v>
          </cell>
          <cell r="DF22">
            <v>1296.4239501953125</v>
          </cell>
          <cell r="DG22">
            <v>14882.05761718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1762.786865234375</v>
          </cell>
          <cell r="DP22">
            <v>5763.6669921875</v>
          </cell>
          <cell r="DQ22">
            <v>16321.9296875</v>
          </cell>
          <cell r="DR22">
            <v>3308.686279296875</v>
          </cell>
          <cell r="DS22">
            <v>15119.337890625</v>
          </cell>
        </row>
        <row r="23">
          <cell r="A23" t="str">
            <v>1043-2015Q2 NY 4.28.15 DS</v>
          </cell>
          <cell r="B23" t="str">
            <v>Dominion GSS</v>
          </cell>
          <cell r="C23" t="str">
            <v>End Inv Volume</v>
          </cell>
          <cell r="E23">
            <v>7882.83154296875</v>
          </cell>
          <cell r="F23">
            <v>8692.5146484375</v>
          </cell>
          <cell r="G23">
            <v>8692.5146484375</v>
          </cell>
          <cell r="H23">
            <v>10600.4658203125</v>
          </cell>
          <cell r="I23">
            <v>12723.2353515625</v>
          </cell>
          <cell r="J23">
            <v>14546.8994140625</v>
          </cell>
          <cell r="K23">
            <v>13979.8671875</v>
          </cell>
          <cell r="L23">
            <v>13028.70703125</v>
          </cell>
          <cell r="M23">
            <v>6875.63671875</v>
          </cell>
          <cell r="N23">
            <v>6875.63671875</v>
          </cell>
          <cell r="O23">
            <v>3486.59423828125</v>
          </cell>
          <cell r="P23">
            <v>3575.31787109375</v>
          </cell>
          <cell r="Q23">
            <v>6515.2099609375</v>
          </cell>
          <cell r="R23">
            <v>8554.322265625</v>
          </cell>
          <cell r="S23">
            <v>9934.2451171875</v>
          </cell>
          <cell r="T23">
            <v>11759.12890625</v>
          </cell>
          <cell r="U23">
            <v>13881.8984375</v>
          </cell>
          <cell r="V23">
            <v>14546.8994140625</v>
          </cell>
          <cell r="W23">
            <v>13979.8671875</v>
          </cell>
          <cell r="X23">
            <v>12125.8798828125</v>
          </cell>
          <cell r="Y23">
            <v>6875.63671875</v>
          </cell>
          <cell r="Z23">
            <v>6875.63671875</v>
          </cell>
          <cell r="AA23">
            <v>4245.7001953125</v>
          </cell>
          <cell r="AB23">
            <v>4491.64892578125</v>
          </cell>
          <cell r="AC23">
            <v>5780.69677734375</v>
          </cell>
          <cell r="AD23">
            <v>7380.8623046875</v>
          </cell>
          <cell r="AE23">
            <v>8763.6484375</v>
          </cell>
          <cell r="AF23">
            <v>10600.4658203125</v>
          </cell>
          <cell r="AG23">
            <v>12723.2353515625</v>
          </cell>
          <cell r="AH23">
            <v>14546.8994140625</v>
          </cell>
          <cell r="AI23">
            <v>13979.8671875</v>
          </cell>
          <cell r="AJ23">
            <v>12125.8798828125</v>
          </cell>
          <cell r="AK23">
            <v>6875.63671875</v>
          </cell>
          <cell r="AL23">
            <v>6869.724609375</v>
          </cell>
          <cell r="AM23">
            <v>1481.5340576171875</v>
          </cell>
          <cell r="AN23">
            <v>1484.37744140625</v>
          </cell>
          <cell r="AO23">
            <v>4309.5458984375</v>
          </cell>
          <cell r="AP23">
            <v>7154.60302734375</v>
          </cell>
          <cell r="AQ23">
            <v>8299.4111328125</v>
          </cell>
          <cell r="AR23">
            <v>10600.4658203125</v>
          </cell>
          <cell r="AS23">
            <v>12723.2353515625</v>
          </cell>
          <cell r="AT23">
            <v>14546.8994140625</v>
          </cell>
          <cell r="AU23">
            <v>13979.8671875</v>
          </cell>
          <cell r="AV23">
            <v>12125.8798828125</v>
          </cell>
          <cell r="AW23">
            <v>6875.63671875</v>
          </cell>
          <cell r="AX23">
            <v>6794.4384765625</v>
          </cell>
          <cell r="AY23">
            <v>1481.3154296875</v>
          </cell>
          <cell r="AZ23">
            <v>1484.37744140625</v>
          </cell>
          <cell r="BA23">
            <v>4302.96875</v>
          </cell>
          <cell r="BB23">
            <v>7148.02587890625</v>
          </cell>
          <cell r="BC23">
            <v>8299.4111328125</v>
          </cell>
          <cell r="BD23">
            <v>10600.4658203125</v>
          </cell>
          <cell r="BE23">
            <v>12723.2353515625</v>
          </cell>
          <cell r="BF23">
            <v>14546.8994140625</v>
          </cell>
          <cell r="BG23">
            <v>13979.8671875</v>
          </cell>
          <cell r="BH23">
            <v>12125.8798828125</v>
          </cell>
          <cell r="BI23">
            <v>6875.63671875</v>
          </cell>
          <cell r="BJ23">
            <v>6730.16357421875</v>
          </cell>
          <cell r="BK23">
            <v>1480.1103515625</v>
          </cell>
          <cell r="BL23">
            <v>1484.37744140625</v>
          </cell>
          <cell r="BM23">
            <v>4290.99853515625</v>
          </cell>
          <cell r="BN23">
            <v>7136.05517578125</v>
          </cell>
          <cell r="BO23">
            <v>8299.4111328125</v>
          </cell>
          <cell r="BP23">
            <v>10600.4658203125</v>
          </cell>
          <cell r="BQ23">
            <v>12723.2353515625</v>
          </cell>
          <cell r="BR23">
            <v>14546.8994140625</v>
          </cell>
          <cell r="BS23">
            <v>13979.8671875</v>
          </cell>
          <cell r="BT23">
            <v>12125.8798828125</v>
          </cell>
          <cell r="BU23">
            <v>6875.63671875</v>
          </cell>
          <cell r="BV23">
            <v>6640.82421875</v>
          </cell>
          <cell r="BW23">
            <v>1479.4200439453125</v>
          </cell>
          <cell r="BX23">
            <v>1484.37744140625</v>
          </cell>
          <cell r="BY23">
            <v>4360.53173828125</v>
          </cell>
          <cell r="BZ23">
            <v>7205.5888671875</v>
          </cell>
          <cell r="CA23">
            <v>8377.1787109375</v>
          </cell>
          <cell r="CB23">
            <v>10600.4658203125</v>
          </cell>
          <cell r="CC23">
            <v>12723.2353515625</v>
          </cell>
          <cell r="CD23">
            <v>14546.8994140625</v>
          </cell>
          <cell r="CE23">
            <v>13979.8671875</v>
          </cell>
          <cell r="CF23">
            <v>12125.8798828125</v>
          </cell>
          <cell r="CG23">
            <v>6875.63671875</v>
          </cell>
          <cell r="CH23">
            <v>6531.064453125</v>
          </cell>
          <cell r="CI23">
            <v>1479.1298828125</v>
          </cell>
          <cell r="CJ23">
            <v>1484.37744140625</v>
          </cell>
          <cell r="CK23">
            <v>4359.8896484375</v>
          </cell>
          <cell r="CL23">
            <v>7204.94677734375</v>
          </cell>
          <cell r="CM23">
            <v>8379.056640625</v>
          </cell>
          <cell r="CN23">
            <v>10600.4658203125</v>
          </cell>
          <cell r="CO23">
            <v>12723.2353515625</v>
          </cell>
          <cell r="CP23">
            <v>14546.8994140625</v>
          </cell>
          <cell r="CQ23">
            <v>13979.8671875</v>
          </cell>
          <cell r="CR23">
            <v>12125.8798828125</v>
          </cell>
          <cell r="CS23">
            <v>6875.63671875</v>
          </cell>
          <cell r="CT23">
            <v>6535.5546875</v>
          </cell>
          <cell r="CU23">
            <v>1478.7357177734375</v>
          </cell>
          <cell r="CV23">
            <v>1484.37744140625</v>
          </cell>
          <cell r="CW23">
            <v>4358.56591796875</v>
          </cell>
          <cell r="CX23">
            <v>7203.623046875</v>
          </cell>
          <cell r="CY23">
            <v>8382.701171875</v>
          </cell>
          <cell r="CZ23">
            <v>10600.4658203125</v>
          </cell>
          <cell r="DA23">
            <v>12723.2353515625</v>
          </cell>
          <cell r="DB23">
            <v>14546.8994140625</v>
          </cell>
          <cell r="DC23">
            <v>13979.8671875</v>
          </cell>
          <cell r="DD23">
            <v>12125.8798828125</v>
          </cell>
          <cell r="DE23">
            <v>6875.63671875</v>
          </cell>
          <cell r="DF23">
            <v>6443.15478515625</v>
          </cell>
          <cell r="DG23">
            <v>1478.5631103515625</v>
          </cell>
          <cell r="DH23">
            <v>1484.37744140625</v>
          </cell>
          <cell r="DI23">
            <v>4356.09326171875</v>
          </cell>
          <cell r="DJ23">
            <v>7201.14990234375</v>
          </cell>
          <cell r="DK23">
            <v>8389.5322265625</v>
          </cell>
          <cell r="DL23">
            <v>10600.4658203125</v>
          </cell>
          <cell r="DM23">
            <v>12723.2353515625</v>
          </cell>
          <cell r="DN23">
            <v>14546.8994140625</v>
          </cell>
          <cell r="DO23">
            <v>13979.8671875</v>
          </cell>
          <cell r="DP23">
            <v>12125.8798828125</v>
          </cell>
          <cell r="DQ23">
            <v>6875.63671875</v>
          </cell>
          <cell r="DR23">
            <v>5811.337890625</v>
          </cell>
          <cell r="DS23">
            <v>947.93017578125</v>
          </cell>
        </row>
        <row r="24">
          <cell r="A24" t="str">
            <v>1043-2015Q2 NY 4.28.15 DS</v>
          </cell>
          <cell r="B24" t="str">
            <v>Dominion GSS</v>
          </cell>
          <cell r="C24" t="str">
            <v>End Inv Value</v>
          </cell>
          <cell r="E24">
            <v>21532.51953125</v>
          </cell>
          <cell r="F24">
            <v>22668.818359375</v>
          </cell>
          <cell r="G24">
            <v>22668.818359375</v>
          </cell>
          <cell r="H24">
            <v>25619.267578125</v>
          </cell>
          <cell r="I24">
            <v>28521.62890625</v>
          </cell>
          <cell r="J24">
            <v>31023.44140625</v>
          </cell>
          <cell r="K24">
            <v>29814.16015625</v>
          </cell>
          <cell r="L24">
            <v>27785.66796875</v>
          </cell>
          <cell r="M24">
            <v>14663.32421875</v>
          </cell>
          <cell r="N24">
            <v>14663.32421875</v>
          </cell>
          <cell r="O24">
            <v>7435.6845703125</v>
          </cell>
          <cell r="P24">
            <v>7593.92578125</v>
          </cell>
          <cell r="Q24">
            <v>13264.2861328125</v>
          </cell>
          <cell r="R24">
            <v>17288.3828125</v>
          </cell>
          <cell r="S24">
            <v>20576.44921875</v>
          </cell>
          <cell r="T24">
            <v>24427.98828125</v>
          </cell>
          <cell r="U24">
            <v>28374.099609375</v>
          </cell>
          <cell r="V24">
            <v>29487.0625</v>
          </cell>
          <cell r="W24">
            <v>28337.66796875</v>
          </cell>
          <cell r="X24">
            <v>24579.572265625</v>
          </cell>
          <cell r="Y24">
            <v>13937.150390625</v>
          </cell>
          <cell r="Z24">
            <v>13937.150390625</v>
          </cell>
          <cell r="AA24">
            <v>8606.1787109375</v>
          </cell>
          <cell r="AB24">
            <v>9106.2607421875</v>
          </cell>
          <cell r="AC24">
            <v>11790.5166015625</v>
          </cell>
          <cell r="AD24">
            <v>15305.7919921875</v>
          </cell>
          <cell r="AE24">
            <v>18912.240234375</v>
          </cell>
          <cell r="AF24">
            <v>23236.470703125</v>
          </cell>
          <cell r="AG24">
            <v>27409.33984375</v>
          </cell>
          <cell r="AH24">
            <v>30614.439453125</v>
          </cell>
          <cell r="AI24">
            <v>29421.1015625</v>
          </cell>
          <cell r="AJ24">
            <v>25519.322265625</v>
          </cell>
          <cell r="AK24">
            <v>14470.0087890625</v>
          </cell>
          <cell r="AL24">
            <v>14457.5673828125</v>
          </cell>
          <cell r="AM24">
            <v>3117.938232421875</v>
          </cell>
          <cell r="AN24">
            <v>3127.963134765625</v>
          </cell>
          <cell r="AO24">
            <v>9729.9267578125</v>
          </cell>
          <cell r="AP24">
            <v>16468.859375</v>
          </cell>
          <cell r="AQ24">
            <v>19738.486328125</v>
          </cell>
          <cell r="AR24">
            <v>25432.783203125</v>
          </cell>
          <cell r="AS24">
            <v>29834.853515625</v>
          </cell>
          <cell r="AT24">
            <v>33221.9140625</v>
          </cell>
          <cell r="AU24">
            <v>31926.935546875</v>
          </cell>
          <cell r="AV24">
            <v>27692.837890625</v>
          </cell>
          <cell r="AW24">
            <v>15702.4384765625</v>
          </cell>
          <cell r="AX24">
            <v>15517</v>
          </cell>
          <cell r="AY24">
            <v>3382.998046875</v>
          </cell>
          <cell r="AZ24">
            <v>3394.10986328125</v>
          </cell>
          <cell r="BA24">
            <v>10259.8935546875</v>
          </cell>
          <cell r="BB24">
            <v>17283.263671875</v>
          </cell>
          <cell r="BC24">
            <v>20689.64453125</v>
          </cell>
          <cell r="BD24">
            <v>26634.09765625</v>
          </cell>
          <cell r="BE24">
            <v>31266.984375</v>
          </cell>
          <cell r="BF24">
            <v>34838.5859375</v>
          </cell>
          <cell r="BG24">
            <v>33480.59375</v>
          </cell>
          <cell r="BH24">
            <v>29040.44921875</v>
          </cell>
          <cell r="BI24">
            <v>16466.564453125</v>
          </cell>
          <cell r="BJ24">
            <v>16118.16796875</v>
          </cell>
          <cell r="BK24">
            <v>3544.73828125</v>
          </cell>
          <cell r="BL24">
            <v>3560.772705078125</v>
          </cell>
          <cell r="BM24">
            <v>10750.5244140625</v>
          </cell>
          <cell r="BN24">
            <v>18137.076171875</v>
          </cell>
          <cell r="BO24">
            <v>21723.12890625</v>
          </cell>
          <cell r="BP24">
            <v>27969.693359375</v>
          </cell>
          <cell r="BQ24">
            <v>32874.9921875</v>
          </cell>
          <cell r="BR24">
            <v>36681.81640625</v>
          </cell>
          <cell r="BS24">
            <v>35251.9765625</v>
          </cell>
          <cell r="BT24">
            <v>30576.916015625</v>
          </cell>
          <cell r="BU24">
            <v>17337.7734375</v>
          </cell>
          <cell r="BV24">
            <v>16745.666015625</v>
          </cell>
          <cell r="BW24">
            <v>3730.5419921875</v>
          </cell>
          <cell r="BX24">
            <v>3749.903564453125</v>
          </cell>
          <cell r="BY24">
            <v>11539.8671875</v>
          </cell>
          <cell r="BZ24">
            <v>19355.29296875</v>
          </cell>
          <cell r="CA24">
            <v>23154.666015625</v>
          </cell>
          <cell r="CB24">
            <v>29579.68359375</v>
          </cell>
          <cell r="CC24">
            <v>34873.67578125</v>
          </cell>
          <cell r="CD24">
            <v>38993.953125</v>
          </cell>
          <cell r="CE24">
            <v>37473.984375</v>
          </cell>
          <cell r="CF24">
            <v>32504.244140625</v>
          </cell>
          <cell r="CG24">
            <v>18430.611328125</v>
          </cell>
          <cell r="CH24">
            <v>17506.962890625</v>
          </cell>
          <cell r="CI24">
            <v>3964.907958984375</v>
          </cell>
          <cell r="CJ24">
            <v>3986.29150390625</v>
          </cell>
          <cell r="CK24">
            <v>12227.826171875</v>
          </cell>
          <cell r="CL24">
            <v>20493.712890625</v>
          </cell>
          <cell r="CM24">
            <v>24489.67578125</v>
          </cell>
          <cell r="CN24">
            <v>31286.70703125</v>
          </cell>
          <cell r="CO24">
            <v>36956.3671875</v>
          </cell>
          <cell r="CP24">
            <v>41417.30859375</v>
          </cell>
          <cell r="CQ24">
            <v>39802.87890625</v>
          </cell>
          <cell r="CR24">
            <v>34524.28515625</v>
          </cell>
          <cell r="CS24">
            <v>19576.017578125</v>
          </cell>
          <cell r="CT24">
            <v>18607.75</v>
          </cell>
          <cell r="CU24">
            <v>4210.19287109375</v>
          </cell>
          <cell r="CV24">
            <v>4234.02294921875</v>
          </cell>
          <cell r="CW24">
            <v>12881.4765625</v>
          </cell>
          <cell r="CX24">
            <v>21559.3125</v>
          </cell>
          <cell r="CY24">
            <v>25747.12109375</v>
          </cell>
          <cell r="CZ24">
            <v>32870.33203125</v>
          </cell>
          <cell r="DA24">
            <v>38863.3515625</v>
          </cell>
          <cell r="DB24">
            <v>43606.36328125</v>
          </cell>
          <cell r="DC24">
            <v>41906.60546875</v>
          </cell>
          <cell r="DD24">
            <v>36349.01953125</v>
          </cell>
          <cell r="DE24">
            <v>20610.681640625</v>
          </cell>
          <cell r="DF24">
            <v>19314.2578125</v>
          </cell>
          <cell r="DG24">
            <v>4432.19970703125</v>
          </cell>
          <cell r="DH24">
            <v>4457.3466796875</v>
          </cell>
          <cell r="DI24">
            <v>13375.8232421875</v>
          </cell>
          <cell r="DJ24">
            <v>22342.26171875</v>
          </cell>
          <cell r="DK24">
            <v>26691.55078125</v>
          </cell>
          <cell r="DL24">
            <v>34038.06640625</v>
          </cell>
          <cell r="DM24">
            <v>40272.1484375</v>
          </cell>
          <cell r="DN24">
            <v>45223.328125</v>
          </cell>
          <cell r="DO24">
            <v>43460.54296875</v>
          </cell>
          <cell r="DP24">
            <v>37696.875</v>
          </cell>
          <cell r="DQ24">
            <v>21374.9453125</v>
          </cell>
          <cell r="DR24">
            <v>18066.2578125</v>
          </cell>
          <cell r="DS24">
            <v>2946.92041015625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156</v>
          </cell>
          <cell r="G26">
            <v>42186</v>
          </cell>
          <cell r="H26">
            <v>42217</v>
          </cell>
          <cell r="I26">
            <v>42248</v>
          </cell>
          <cell r="J26">
            <v>42278</v>
          </cell>
          <cell r="K26">
            <v>42309</v>
          </cell>
          <cell r="L26">
            <v>42339</v>
          </cell>
          <cell r="M26">
            <v>42370</v>
          </cell>
          <cell r="N26">
            <v>42401</v>
          </cell>
          <cell r="O26">
            <v>42430</v>
          </cell>
          <cell r="P26">
            <v>42461</v>
          </cell>
          <cell r="Q26">
            <v>42491</v>
          </cell>
          <cell r="R26">
            <v>42522</v>
          </cell>
          <cell r="S26">
            <v>42552</v>
          </cell>
          <cell r="T26">
            <v>42583</v>
          </cell>
          <cell r="U26">
            <v>42614</v>
          </cell>
          <cell r="V26">
            <v>42644</v>
          </cell>
          <cell r="W26">
            <v>42675</v>
          </cell>
          <cell r="X26">
            <v>42705</v>
          </cell>
          <cell r="Y26">
            <v>42736</v>
          </cell>
          <cell r="Z26">
            <v>42767</v>
          </cell>
          <cell r="AA26">
            <v>42795</v>
          </cell>
          <cell r="AB26">
            <v>42826</v>
          </cell>
          <cell r="AC26">
            <v>42856</v>
          </cell>
          <cell r="AD26">
            <v>42887</v>
          </cell>
          <cell r="AE26">
            <v>42917</v>
          </cell>
          <cell r="AF26">
            <v>42948</v>
          </cell>
          <cell r="AG26">
            <v>42979</v>
          </cell>
          <cell r="AH26">
            <v>43009</v>
          </cell>
          <cell r="AI26">
            <v>43040</v>
          </cell>
          <cell r="AJ26">
            <v>43070</v>
          </cell>
          <cell r="AK26">
            <v>43101</v>
          </cell>
          <cell r="AL26">
            <v>43132</v>
          </cell>
          <cell r="AM26">
            <v>43160</v>
          </cell>
          <cell r="AN26">
            <v>43191</v>
          </cell>
          <cell r="AO26">
            <v>43221</v>
          </cell>
          <cell r="AP26">
            <v>43252</v>
          </cell>
          <cell r="AQ26">
            <v>43282</v>
          </cell>
          <cell r="AR26">
            <v>43313</v>
          </cell>
          <cell r="AS26">
            <v>43344</v>
          </cell>
          <cell r="AT26">
            <v>43374</v>
          </cell>
          <cell r="AU26">
            <v>43405</v>
          </cell>
          <cell r="AV26">
            <v>43435</v>
          </cell>
          <cell r="AW26">
            <v>43466</v>
          </cell>
          <cell r="AX26">
            <v>43497</v>
          </cell>
          <cell r="AY26">
            <v>43525</v>
          </cell>
          <cell r="AZ26">
            <v>43556</v>
          </cell>
          <cell r="BA26">
            <v>43586</v>
          </cell>
          <cell r="BB26">
            <v>43617</v>
          </cell>
          <cell r="BC26">
            <v>43647</v>
          </cell>
          <cell r="BD26">
            <v>43678</v>
          </cell>
          <cell r="BE26">
            <v>43709</v>
          </cell>
          <cell r="BF26">
            <v>43739</v>
          </cell>
          <cell r="BG26">
            <v>43770</v>
          </cell>
          <cell r="BH26">
            <v>43800</v>
          </cell>
          <cell r="BI26">
            <v>43831</v>
          </cell>
          <cell r="BJ26">
            <v>43862</v>
          </cell>
          <cell r="BK26">
            <v>43891</v>
          </cell>
          <cell r="BL26">
            <v>43922</v>
          </cell>
          <cell r="BM26">
            <v>43952</v>
          </cell>
          <cell r="BN26">
            <v>43983</v>
          </cell>
          <cell r="BO26">
            <v>44013</v>
          </cell>
          <cell r="BP26">
            <v>44044</v>
          </cell>
          <cell r="BQ26">
            <v>44075</v>
          </cell>
          <cell r="BR26">
            <v>44105</v>
          </cell>
          <cell r="BS26">
            <v>44136</v>
          </cell>
          <cell r="BT26">
            <v>44166</v>
          </cell>
          <cell r="BU26">
            <v>44197</v>
          </cell>
          <cell r="BV26">
            <v>44228</v>
          </cell>
          <cell r="BW26">
            <v>44256</v>
          </cell>
          <cell r="BX26">
            <v>44287</v>
          </cell>
          <cell r="BY26">
            <v>44317</v>
          </cell>
          <cell r="BZ26">
            <v>44348</v>
          </cell>
          <cell r="CA26">
            <v>44378</v>
          </cell>
          <cell r="CB26">
            <v>44409</v>
          </cell>
          <cell r="CC26">
            <v>44440</v>
          </cell>
          <cell r="CD26">
            <v>44470</v>
          </cell>
          <cell r="CE26">
            <v>44501</v>
          </cell>
          <cell r="CF26">
            <v>44531</v>
          </cell>
          <cell r="CG26">
            <v>44562</v>
          </cell>
          <cell r="CH26">
            <v>44593</v>
          </cell>
          <cell r="CI26">
            <v>44621</v>
          </cell>
          <cell r="CJ26">
            <v>44652</v>
          </cell>
          <cell r="CK26">
            <v>44682</v>
          </cell>
          <cell r="CL26">
            <v>44713</v>
          </cell>
          <cell r="CM26">
            <v>44743</v>
          </cell>
          <cell r="CN26">
            <v>44774</v>
          </cell>
          <cell r="CO26">
            <v>44805</v>
          </cell>
          <cell r="CP26">
            <v>44835</v>
          </cell>
          <cell r="CQ26">
            <v>44866</v>
          </cell>
          <cell r="CR26">
            <v>44896</v>
          </cell>
          <cell r="CS26">
            <v>44927</v>
          </cell>
          <cell r="CT26">
            <v>44958</v>
          </cell>
          <cell r="CU26">
            <v>44986</v>
          </cell>
          <cell r="CV26">
            <v>45017</v>
          </cell>
          <cell r="CW26">
            <v>45047</v>
          </cell>
          <cell r="CX26">
            <v>45078</v>
          </cell>
          <cell r="CY26">
            <v>45108</v>
          </cell>
          <cell r="CZ26">
            <v>45139</v>
          </cell>
          <cell r="DA26">
            <v>45170</v>
          </cell>
          <cell r="DB26">
            <v>45200</v>
          </cell>
          <cell r="DC26">
            <v>45231</v>
          </cell>
          <cell r="DD26">
            <v>45261</v>
          </cell>
          <cell r="DE26">
            <v>45292</v>
          </cell>
          <cell r="DF26">
            <v>45323</v>
          </cell>
          <cell r="DG26">
            <v>45352</v>
          </cell>
          <cell r="DH26">
            <v>45383</v>
          </cell>
          <cell r="DI26">
            <v>45413</v>
          </cell>
          <cell r="DJ26">
            <v>45444</v>
          </cell>
          <cell r="DK26">
            <v>45474</v>
          </cell>
          <cell r="DL26">
            <v>45505</v>
          </cell>
          <cell r="DM26">
            <v>45536</v>
          </cell>
          <cell r="DN26">
            <v>45566</v>
          </cell>
          <cell r="DO26">
            <v>45597</v>
          </cell>
          <cell r="DP26">
            <v>45627</v>
          </cell>
          <cell r="DQ26">
            <v>45658</v>
          </cell>
          <cell r="DR26">
            <v>45689</v>
          </cell>
          <cell r="DS26">
            <v>45717</v>
          </cell>
        </row>
        <row r="27">
          <cell r="A27" t="str">
            <v>1044-2015Q2 NY 5.27.15 DS</v>
          </cell>
          <cell r="B27" t="str">
            <v>Dominion GSS</v>
          </cell>
          <cell r="C27" t="str">
            <v>Inv Max Physical Capacity (Less Released)</v>
          </cell>
          <cell r="F27">
            <v>14869.423828125</v>
          </cell>
          <cell r="G27">
            <v>14869.423828125</v>
          </cell>
          <cell r="H27">
            <v>14869.423828125</v>
          </cell>
          <cell r="I27">
            <v>14869.423828125</v>
          </cell>
          <cell r="J27">
            <v>14869.423828125</v>
          </cell>
          <cell r="K27">
            <v>14869.423828125</v>
          </cell>
          <cell r="L27">
            <v>14869.423828125</v>
          </cell>
          <cell r="M27">
            <v>14869.423828125</v>
          </cell>
          <cell r="N27">
            <v>14869.423828125</v>
          </cell>
          <cell r="O27">
            <v>14869.423828125</v>
          </cell>
          <cell r="P27">
            <v>14869.423828125</v>
          </cell>
          <cell r="Q27">
            <v>14869.423828125</v>
          </cell>
          <cell r="R27">
            <v>14869.423828125</v>
          </cell>
          <cell r="S27">
            <v>14869.423828125</v>
          </cell>
          <cell r="T27">
            <v>14869.423828125</v>
          </cell>
          <cell r="U27">
            <v>14869.423828125</v>
          </cell>
          <cell r="V27">
            <v>14869.423828125</v>
          </cell>
          <cell r="W27">
            <v>14869.423828125</v>
          </cell>
          <cell r="X27">
            <v>14869.423828125</v>
          </cell>
          <cell r="Y27">
            <v>14869.423828125</v>
          </cell>
          <cell r="Z27">
            <v>14869.423828125</v>
          </cell>
          <cell r="AA27">
            <v>14869.423828125</v>
          </cell>
          <cell r="AB27">
            <v>14869.423828125</v>
          </cell>
          <cell r="AC27">
            <v>14869.423828125</v>
          </cell>
          <cell r="AD27">
            <v>14869.423828125</v>
          </cell>
          <cell r="AE27">
            <v>14869.423828125</v>
          </cell>
          <cell r="AF27">
            <v>14869.423828125</v>
          </cell>
          <cell r="AG27">
            <v>14869.423828125</v>
          </cell>
          <cell r="AH27">
            <v>14869.423828125</v>
          </cell>
          <cell r="AI27">
            <v>14869.423828125</v>
          </cell>
          <cell r="AJ27">
            <v>14869.423828125</v>
          </cell>
          <cell r="AK27">
            <v>14869.423828125</v>
          </cell>
          <cell r="AL27">
            <v>14869.423828125</v>
          </cell>
          <cell r="AM27">
            <v>14869.423828125</v>
          </cell>
          <cell r="AN27">
            <v>14869.423828125</v>
          </cell>
          <cell r="AO27">
            <v>14869.423828125</v>
          </cell>
          <cell r="AP27">
            <v>14869.423828125</v>
          </cell>
          <cell r="AQ27">
            <v>14869.423828125</v>
          </cell>
          <cell r="AR27">
            <v>14869.423828125</v>
          </cell>
          <cell r="AS27">
            <v>14869.423828125</v>
          </cell>
          <cell r="AT27">
            <v>14869.423828125</v>
          </cell>
          <cell r="AU27">
            <v>14869.423828125</v>
          </cell>
          <cell r="AV27">
            <v>14869.423828125</v>
          </cell>
          <cell r="AW27">
            <v>14869.423828125</v>
          </cell>
          <cell r="AX27">
            <v>14869.423828125</v>
          </cell>
          <cell r="AY27">
            <v>14869.423828125</v>
          </cell>
          <cell r="AZ27">
            <v>14869.423828125</v>
          </cell>
          <cell r="BA27">
            <v>14869.423828125</v>
          </cell>
          <cell r="BB27">
            <v>14869.423828125</v>
          </cell>
          <cell r="BC27">
            <v>14869.423828125</v>
          </cell>
          <cell r="BD27">
            <v>14869.423828125</v>
          </cell>
          <cell r="BE27">
            <v>14869.423828125</v>
          </cell>
          <cell r="BF27">
            <v>14869.423828125</v>
          </cell>
          <cell r="BG27">
            <v>14869.423828125</v>
          </cell>
          <cell r="BH27">
            <v>14869.423828125</v>
          </cell>
          <cell r="BI27">
            <v>14869.423828125</v>
          </cell>
          <cell r="BJ27">
            <v>14869.423828125</v>
          </cell>
          <cell r="BK27">
            <v>14869.423828125</v>
          </cell>
          <cell r="BL27">
            <v>14869.423828125</v>
          </cell>
          <cell r="BM27">
            <v>14869.423828125</v>
          </cell>
          <cell r="BN27">
            <v>14869.423828125</v>
          </cell>
          <cell r="BO27">
            <v>14869.423828125</v>
          </cell>
          <cell r="BP27">
            <v>14869.423828125</v>
          </cell>
          <cell r="BQ27">
            <v>14869.423828125</v>
          </cell>
          <cell r="BR27">
            <v>14869.423828125</v>
          </cell>
          <cell r="BS27">
            <v>14869.423828125</v>
          </cell>
          <cell r="BT27">
            <v>14869.423828125</v>
          </cell>
          <cell r="BU27">
            <v>14869.423828125</v>
          </cell>
          <cell r="BV27">
            <v>14869.423828125</v>
          </cell>
          <cell r="BW27">
            <v>14869.423828125</v>
          </cell>
          <cell r="BX27">
            <v>14869.423828125</v>
          </cell>
          <cell r="BY27">
            <v>14869.423828125</v>
          </cell>
          <cell r="BZ27">
            <v>14869.423828125</v>
          </cell>
          <cell r="CA27">
            <v>14869.423828125</v>
          </cell>
          <cell r="CB27">
            <v>14869.423828125</v>
          </cell>
          <cell r="CC27">
            <v>14869.423828125</v>
          </cell>
          <cell r="CD27">
            <v>14869.423828125</v>
          </cell>
          <cell r="CE27">
            <v>14869.423828125</v>
          </cell>
          <cell r="CF27">
            <v>14869.423828125</v>
          </cell>
          <cell r="CG27">
            <v>14869.423828125</v>
          </cell>
          <cell r="CH27">
            <v>14869.423828125</v>
          </cell>
          <cell r="CI27">
            <v>14869.423828125</v>
          </cell>
          <cell r="CJ27">
            <v>14869.423828125</v>
          </cell>
          <cell r="CK27">
            <v>14869.423828125</v>
          </cell>
          <cell r="CL27">
            <v>14869.423828125</v>
          </cell>
          <cell r="CM27">
            <v>14869.423828125</v>
          </cell>
          <cell r="CN27">
            <v>14869.423828125</v>
          </cell>
          <cell r="CO27">
            <v>14869.423828125</v>
          </cell>
          <cell r="CP27">
            <v>14869.423828125</v>
          </cell>
          <cell r="CQ27">
            <v>14869.423828125</v>
          </cell>
          <cell r="CR27">
            <v>14869.423828125</v>
          </cell>
          <cell r="CS27">
            <v>14869.423828125</v>
          </cell>
          <cell r="CT27">
            <v>14869.423828125</v>
          </cell>
          <cell r="CU27">
            <v>14869.423828125</v>
          </cell>
          <cell r="CV27">
            <v>14869.423828125</v>
          </cell>
          <cell r="CW27">
            <v>14869.423828125</v>
          </cell>
          <cell r="CX27">
            <v>14869.423828125</v>
          </cell>
          <cell r="CY27">
            <v>14869.423828125</v>
          </cell>
          <cell r="CZ27">
            <v>14869.423828125</v>
          </cell>
          <cell r="DA27">
            <v>14869.423828125</v>
          </cell>
          <cell r="DB27">
            <v>14869.423828125</v>
          </cell>
          <cell r="DC27">
            <v>14869.423828125</v>
          </cell>
          <cell r="DD27">
            <v>14869.423828125</v>
          </cell>
          <cell r="DE27">
            <v>14869.423828125</v>
          </cell>
          <cell r="DF27">
            <v>14869.423828125</v>
          </cell>
          <cell r="DG27">
            <v>14869.423828125</v>
          </cell>
          <cell r="DH27">
            <v>14869.423828125</v>
          </cell>
          <cell r="DI27">
            <v>14869.423828125</v>
          </cell>
          <cell r="DJ27">
            <v>14869.423828125</v>
          </cell>
          <cell r="DK27">
            <v>14869.423828125</v>
          </cell>
          <cell r="DL27">
            <v>14869.423828125</v>
          </cell>
          <cell r="DM27">
            <v>14869.423828125</v>
          </cell>
          <cell r="DN27">
            <v>14869.423828125</v>
          </cell>
          <cell r="DO27">
            <v>14869.423828125</v>
          </cell>
          <cell r="DP27">
            <v>14869.423828125</v>
          </cell>
          <cell r="DQ27">
            <v>14869.423828125</v>
          </cell>
          <cell r="DR27">
            <v>14869.423828125</v>
          </cell>
          <cell r="DS27">
            <v>14869.423828125</v>
          </cell>
        </row>
        <row r="28">
          <cell r="A28" t="str">
            <v>1044-2015Q2 NY 5.27.15 DS</v>
          </cell>
          <cell r="B28" t="str">
            <v>Dominion GSS</v>
          </cell>
          <cell r="C28" t="str">
            <v>Beg Inv Volume</v>
          </cell>
          <cell r="F28">
            <v>8302.123046875</v>
          </cell>
          <cell r="G28">
            <v>8707.53515625</v>
          </cell>
          <cell r="H28">
            <v>9067.3076171875</v>
          </cell>
          <cell r="I28">
            <v>10622.451171875</v>
          </cell>
          <cell r="J28">
            <v>12745.220703125</v>
          </cell>
          <cell r="K28">
            <v>14572.03515625</v>
          </cell>
          <cell r="L28">
            <v>14004.0234375</v>
          </cell>
          <cell r="M28">
            <v>13040.587890625</v>
          </cell>
          <cell r="N28">
            <v>6887.51708984375</v>
          </cell>
          <cell r="O28">
            <v>6887.51708984375</v>
          </cell>
          <cell r="P28">
            <v>3498.474853515625</v>
          </cell>
          <cell r="Q28">
            <v>3587.198486328125</v>
          </cell>
          <cell r="R28">
            <v>5344.73193359375</v>
          </cell>
          <cell r="S28">
            <v>8074.033203125</v>
          </cell>
          <cell r="T28">
            <v>9453.9560546875</v>
          </cell>
          <cell r="U28">
            <v>11755.0107421875</v>
          </cell>
          <cell r="V28">
            <v>13877.7802734375</v>
          </cell>
          <cell r="W28">
            <v>14572.03515625</v>
          </cell>
          <cell r="X28">
            <v>14004.0234375</v>
          </cell>
          <cell r="Y28">
            <v>12146.83203125</v>
          </cell>
          <cell r="Z28">
            <v>6887.51708984375</v>
          </cell>
          <cell r="AA28">
            <v>6887.51708984375</v>
          </cell>
          <cell r="AB28">
            <v>4420.947265625</v>
          </cell>
          <cell r="AC28">
            <v>4666.59912109375</v>
          </cell>
          <cell r="AD28">
            <v>5955.646484375</v>
          </cell>
          <cell r="AE28">
            <v>7555.81201171875</v>
          </cell>
          <cell r="AF28">
            <v>8792.359375</v>
          </cell>
          <cell r="AG28">
            <v>10622.451171875</v>
          </cell>
          <cell r="AH28">
            <v>12745.220703125</v>
          </cell>
          <cell r="AI28">
            <v>14572.03515625</v>
          </cell>
          <cell r="AJ28">
            <v>14004.0234375</v>
          </cell>
          <cell r="AK28">
            <v>12146.83203125</v>
          </cell>
          <cell r="AL28">
            <v>6887.51708984375</v>
          </cell>
          <cell r="AM28">
            <v>6887.51708984375</v>
          </cell>
          <cell r="AN28">
            <v>2210.401611328125</v>
          </cell>
          <cell r="AO28">
            <v>2459.095947265625</v>
          </cell>
          <cell r="AP28">
            <v>3759.840087890625</v>
          </cell>
          <cell r="AQ28">
            <v>6609.81298828125</v>
          </cell>
          <cell r="AR28">
            <v>8321.396484375</v>
          </cell>
          <cell r="AS28">
            <v>10622.451171875</v>
          </cell>
          <cell r="AT28">
            <v>12745.220703125</v>
          </cell>
          <cell r="AU28">
            <v>14572.03515625</v>
          </cell>
          <cell r="AV28">
            <v>14004.0234375</v>
          </cell>
          <cell r="AW28">
            <v>12146.83203125</v>
          </cell>
          <cell r="AX28">
            <v>6887.51708984375</v>
          </cell>
          <cell r="AY28">
            <v>6887.51708984375</v>
          </cell>
          <cell r="AZ28">
            <v>2194.38916015625</v>
          </cell>
          <cell r="BA28">
            <v>2447.555419921875</v>
          </cell>
          <cell r="BB28">
            <v>3759.840087890625</v>
          </cell>
          <cell r="BC28">
            <v>6609.81298828125</v>
          </cell>
          <cell r="BD28">
            <v>8321.396484375</v>
          </cell>
          <cell r="BE28">
            <v>10622.451171875</v>
          </cell>
          <cell r="BF28">
            <v>12745.220703125</v>
          </cell>
          <cell r="BG28">
            <v>14572.03515625</v>
          </cell>
          <cell r="BH28">
            <v>14004.0234375</v>
          </cell>
          <cell r="BI28">
            <v>12146.83203125</v>
          </cell>
          <cell r="BJ28">
            <v>6887.51708984375</v>
          </cell>
          <cell r="BK28">
            <v>6887.51708984375</v>
          </cell>
          <cell r="BL28">
            <v>2166.164306640625</v>
          </cell>
          <cell r="BM28">
            <v>2443.9833984375</v>
          </cell>
          <cell r="BN28">
            <v>3759.840087890625</v>
          </cell>
          <cell r="BO28">
            <v>6609.81298828125</v>
          </cell>
          <cell r="BP28">
            <v>8321.396484375</v>
          </cell>
          <cell r="BQ28">
            <v>10622.451171875</v>
          </cell>
          <cell r="BR28">
            <v>12745.220703125</v>
          </cell>
          <cell r="BS28">
            <v>14572.03515625</v>
          </cell>
          <cell r="BT28">
            <v>14004.0234375</v>
          </cell>
          <cell r="BU28">
            <v>12146.83203125</v>
          </cell>
          <cell r="BV28">
            <v>6887.51708984375</v>
          </cell>
          <cell r="BW28">
            <v>6887.51708984375</v>
          </cell>
          <cell r="BX28">
            <v>2140.739013671875</v>
          </cell>
          <cell r="BY28">
            <v>2432.65380859375</v>
          </cell>
          <cell r="BZ28">
            <v>3759.840087890625</v>
          </cell>
          <cell r="CA28">
            <v>6609.81298828125</v>
          </cell>
          <cell r="CB28">
            <v>8321.396484375</v>
          </cell>
          <cell r="CC28">
            <v>10622.451171875</v>
          </cell>
          <cell r="CD28">
            <v>12745.220703125</v>
          </cell>
          <cell r="CE28">
            <v>14572.03515625</v>
          </cell>
          <cell r="CF28">
            <v>14004.0234375</v>
          </cell>
          <cell r="CG28">
            <v>12146.83203125</v>
          </cell>
          <cell r="CH28">
            <v>6887.51708984375</v>
          </cell>
          <cell r="CI28">
            <v>6887.51708984375</v>
          </cell>
          <cell r="CJ28">
            <v>2125.35400390625</v>
          </cell>
          <cell r="CK28">
            <v>2423.19482421875</v>
          </cell>
          <cell r="CL28">
            <v>3759.840087890625</v>
          </cell>
          <cell r="CM28">
            <v>6609.81298828125</v>
          </cell>
          <cell r="CN28">
            <v>8321.396484375</v>
          </cell>
          <cell r="CO28">
            <v>10622.451171875</v>
          </cell>
          <cell r="CP28">
            <v>12745.220703125</v>
          </cell>
          <cell r="CQ28">
            <v>14572.03515625</v>
          </cell>
          <cell r="CR28">
            <v>14004.0234375</v>
          </cell>
          <cell r="CS28">
            <v>12146.83203125</v>
          </cell>
          <cell r="CT28">
            <v>6887.51708984375</v>
          </cell>
          <cell r="CU28">
            <v>6887.51708984375</v>
          </cell>
          <cell r="CV28">
            <v>2102.418212890625</v>
          </cell>
          <cell r="CW28">
            <v>2408.309814453125</v>
          </cell>
          <cell r="CX28">
            <v>3759.840087890625</v>
          </cell>
          <cell r="CY28">
            <v>6609.81298828125</v>
          </cell>
          <cell r="CZ28">
            <v>8321.396484375</v>
          </cell>
          <cell r="DA28">
            <v>10622.451171875</v>
          </cell>
          <cell r="DB28">
            <v>12745.220703125</v>
          </cell>
          <cell r="DC28">
            <v>14572.03515625</v>
          </cell>
          <cell r="DD28">
            <v>14004.0234375</v>
          </cell>
          <cell r="DE28">
            <v>12146.83203125</v>
          </cell>
          <cell r="DF28">
            <v>6887.51708984375</v>
          </cell>
          <cell r="DG28">
            <v>6887.51708984375</v>
          </cell>
          <cell r="DH28">
            <v>2180.411376953125</v>
          </cell>
          <cell r="DI28">
            <v>2489.84375</v>
          </cell>
          <cell r="DJ28">
            <v>3759.840087890625</v>
          </cell>
          <cell r="DK28">
            <v>6609.81298828125</v>
          </cell>
          <cell r="DL28">
            <v>8321.396484375</v>
          </cell>
          <cell r="DM28">
            <v>10622.451171875</v>
          </cell>
          <cell r="DN28">
            <v>12745.220703125</v>
          </cell>
          <cell r="DO28">
            <v>14572.03515625</v>
          </cell>
          <cell r="DP28">
            <v>14004.0234375</v>
          </cell>
          <cell r="DQ28">
            <v>12146.83203125</v>
          </cell>
          <cell r="DR28">
            <v>6887.51708984375</v>
          </cell>
          <cell r="DS28">
            <v>5821.37939453125</v>
          </cell>
        </row>
        <row r="29">
          <cell r="A29" t="str">
            <v>1044-2015Q2 NY 5.27.15 DS</v>
          </cell>
          <cell r="B29" t="str">
            <v>Dominion GSS</v>
          </cell>
          <cell r="C29" t="str">
            <v>Beg Inv Value</v>
          </cell>
          <cell r="F29">
            <v>22541.92578125</v>
          </cell>
          <cell r="G29">
            <v>23098.423828125</v>
          </cell>
          <cell r="H29">
            <v>23691.853515625</v>
          </cell>
          <cell r="I29">
            <v>26117.638671875</v>
          </cell>
          <cell r="J29">
            <v>29243.66796875</v>
          </cell>
          <cell r="K29">
            <v>31848.400390625</v>
          </cell>
          <cell r="L29">
            <v>30606.962890625</v>
          </cell>
          <cell r="M29">
            <v>28501.29296875</v>
          </cell>
          <cell r="N29">
            <v>15053.244140625</v>
          </cell>
          <cell r="O29">
            <v>15053.244140625</v>
          </cell>
          <cell r="P29">
            <v>7646.208984375</v>
          </cell>
          <cell r="Q29">
            <v>7810.0615234375</v>
          </cell>
          <cell r="R29">
            <v>11334.5625</v>
          </cell>
          <cell r="S29">
            <v>17005.310546875</v>
          </cell>
          <cell r="T29">
            <v>20508.484375</v>
          </cell>
          <cell r="U29">
            <v>25543.390625</v>
          </cell>
          <cell r="V29">
            <v>29678.66796875</v>
          </cell>
          <cell r="W29">
            <v>30887.7421875</v>
          </cell>
          <cell r="X29">
            <v>29683.75</v>
          </cell>
          <cell r="Y29">
            <v>25747.138671875</v>
          </cell>
          <cell r="Z29">
            <v>14599.185546875</v>
          </cell>
          <cell r="AA29">
            <v>14599.185546875</v>
          </cell>
          <cell r="AB29">
            <v>9370.8994140625</v>
          </cell>
          <cell r="AC29">
            <v>9905.365234375</v>
          </cell>
          <cell r="AD29">
            <v>12837.744140625</v>
          </cell>
          <cell r="AE29">
            <v>16619.578125</v>
          </cell>
          <cell r="AF29">
            <v>20137.560546875</v>
          </cell>
          <cell r="AG29">
            <v>24738.185546875</v>
          </cell>
          <cell r="AH29">
            <v>29197.51953125</v>
          </cell>
          <cell r="AI29">
            <v>32653.25</v>
          </cell>
          <cell r="AJ29">
            <v>31380.439453125</v>
          </cell>
          <cell r="AK29">
            <v>27218.81640625</v>
          </cell>
          <cell r="AL29">
            <v>15433.6591796875</v>
          </cell>
          <cell r="AM29">
            <v>15433.6591796875</v>
          </cell>
          <cell r="AN29">
            <v>4953.103515625</v>
          </cell>
          <cell r="AO29">
            <v>5601.1923828125</v>
          </cell>
          <cell r="AP29">
            <v>9145.3994140625</v>
          </cell>
          <cell r="AQ29">
            <v>16204.0634765625</v>
          </cell>
          <cell r="AR29">
            <v>21096.3828125</v>
          </cell>
          <cell r="AS29">
            <v>27040.943359375</v>
          </cell>
          <cell r="AT29">
            <v>31684.919921875</v>
          </cell>
          <cell r="AU29">
            <v>35285.29296875</v>
          </cell>
          <cell r="AV29">
            <v>33909.88671875</v>
          </cell>
          <cell r="AW29">
            <v>29412.810546875</v>
          </cell>
          <cell r="AX29">
            <v>16677.701171875</v>
          </cell>
          <cell r="AY29">
            <v>16677.701171875</v>
          </cell>
          <cell r="AZ29">
            <v>5313.57861328125</v>
          </cell>
          <cell r="BA29">
            <v>5998.244140625</v>
          </cell>
          <cell r="BB29">
            <v>9732.275390625</v>
          </cell>
          <cell r="BC29">
            <v>17066.677734375</v>
          </cell>
          <cell r="BD29">
            <v>22128.39453125</v>
          </cell>
          <cell r="BE29">
            <v>28313.208984375</v>
          </cell>
          <cell r="BF29">
            <v>33178.81640625</v>
          </cell>
          <cell r="BG29">
            <v>36964.60546875</v>
          </cell>
          <cell r="BH29">
            <v>35523.73828125</v>
          </cell>
          <cell r="BI29">
            <v>30812.638671875</v>
          </cell>
          <cell r="BJ29">
            <v>17471.43359375</v>
          </cell>
          <cell r="BK29">
            <v>17471.43359375</v>
          </cell>
          <cell r="BL29">
            <v>5494.8681640625</v>
          </cell>
          <cell r="BM29">
            <v>6278.0107421875</v>
          </cell>
          <cell r="BN29">
            <v>10168.265625</v>
          </cell>
          <cell r="BO29">
            <v>17817.51171875</v>
          </cell>
          <cell r="BP29">
            <v>23063.236328125</v>
          </cell>
          <cell r="BQ29">
            <v>29511.43359375</v>
          </cell>
          <cell r="BR29">
            <v>34618.37890625</v>
          </cell>
          <cell r="BS29">
            <v>38618.9609375</v>
          </cell>
          <cell r="BT29">
            <v>37113.609375</v>
          </cell>
          <cell r="BU29">
            <v>32191.662109375</v>
          </cell>
          <cell r="BV29">
            <v>18253.37109375</v>
          </cell>
          <cell r="BW29">
            <v>18253.37109375</v>
          </cell>
          <cell r="BX29">
            <v>5673.4091796875</v>
          </cell>
          <cell r="BY29">
            <v>6531.9814453125</v>
          </cell>
          <cell r="BZ29">
            <v>10617.06640625</v>
          </cell>
          <cell r="CA29">
            <v>18625.802734375</v>
          </cell>
          <cell r="CB29">
            <v>24101.59765625</v>
          </cell>
          <cell r="CC29">
            <v>30888.01953125</v>
          </cell>
          <cell r="CD29">
            <v>36325.0546875</v>
          </cell>
          <cell r="CE29">
            <v>40586.6171875</v>
          </cell>
          <cell r="CF29">
            <v>39004.56640625</v>
          </cell>
          <cell r="CG29">
            <v>33831.84375</v>
          </cell>
          <cell r="CH29">
            <v>19183.388671875</v>
          </cell>
          <cell r="CI29">
            <v>19183.388671875</v>
          </cell>
          <cell r="CJ29">
            <v>5919.62109375</v>
          </cell>
          <cell r="CK29">
            <v>6838.57861328125</v>
          </cell>
          <cell r="CL29">
            <v>11134.80078125</v>
          </cell>
          <cell r="CM29">
            <v>19531.7265625</v>
          </cell>
          <cell r="CN29">
            <v>25244.2109375</v>
          </cell>
          <cell r="CO29">
            <v>32370.603515625</v>
          </cell>
          <cell r="CP29">
            <v>38136.84765625</v>
          </cell>
          <cell r="CQ29">
            <v>42703.7890625</v>
          </cell>
          <cell r="CR29">
            <v>41039.2109375</v>
          </cell>
          <cell r="CS29">
            <v>35596.66015625</v>
          </cell>
          <cell r="CT29">
            <v>20184.076171875</v>
          </cell>
          <cell r="CU29">
            <v>20184.076171875</v>
          </cell>
          <cell r="CV29">
            <v>6161.19970703125</v>
          </cell>
          <cell r="CW29">
            <v>7147.26171875</v>
          </cell>
          <cell r="CX29">
            <v>11673.5888671875</v>
          </cell>
          <cell r="CY29">
            <v>20458.171875</v>
          </cell>
          <cell r="CZ29">
            <v>26409.9140625</v>
          </cell>
          <cell r="DA29">
            <v>33863.4609375</v>
          </cell>
          <cell r="DB29">
            <v>39933.03125</v>
          </cell>
          <cell r="DC29">
            <v>44774.63671875</v>
          </cell>
          <cell r="DD29">
            <v>43029.33984375</v>
          </cell>
          <cell r="DE29">
            <v>37322.859375</v>
          </cell>
          <cell r="DF29">
            <v>21162.869140625</v>
          </cell>
          <cell r="DG29">
            <v>21162.869140625</v>
          </cell>
          <cell r="DH29">
            <v>6699.6220703125</v>
          </cell>
          <cell r="DI29">
            <v>7736.1650390625</v>
          </cell>
          <cell r="DJ29">
            <v>12146.46484375</v>
          </cell>
          <cell r="DK29">
            <v>21295.962890625</v>
          </cell>
          <cell r="DL29">
            <v>27479.0078125</v>
          </cell>
          <cell r="DM29">
            <v>35251.02734375</v>
          </cell>
          <cell r="DN29">
            <v>41621</v>
          </cell>
          <cell r="DO29">
            <v>46721.578125</v>
          </cell>
          <cell r="DP29">
            <v>44900.390625</v>
          </cell>
          <cell r="DQ29">
            <v>38945.7734375</v>
          </cell>
          <cell r="DR29">
            <v>22083.09765625</v>
          </cell>
          <cell r="DS29">
            <v>18664.79296875</v>
          </cell>
        </row>
        <row r="30">
          <cell r="A30" t="str">
            <v>1044-2015Q2 NY 5.27.15 DS</v>
          </cell>
          <cell r="B30" t="str">
            <v>Dominion GSS</v>
          </cell>
          <cell r="C30" t="str">
            <v>Injected Net Vol: Storage Mthly</v>
          </cell>
          <cell r="F30">
            <v>405.41134643554688</v>
          </cell>
          <cell r="G30">
            <v>359.77328491210938</v>
          </cell>
          <cell r="H30">
            <v>1555.1429443359375</v>
          </cell>
          <cell r="I30">
            <v>2122.769775390625</v>
          </cell>
          <cell r="J30">
            <v>1826.8149414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88.723602294921875</v>
          </cell>
          <cell r="Q30">
            <v>1757.5333251953125</v>
          </cell>
          <cell r="R30">
            <v>2729.30126953125</v>
          </cell>
          <cell r="S30">
            <v>1379.9227294921875</v>
          </cell>
          <cell r="T30">
            <v>2301.0546875</v>
          </cell>
          <cell r="U30">
            <v>2122.769775390625</v>
          </cell>
          <cell r="V30">
            <v>694.255432128906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45.65182495117188</v>
          </cell>
          <cell r="AC30">
            <v>1289.0477294921875</v>
          </cell>
          <cell r="AD30">
            <v>1600.1651611328125</v>
          </cell>
          <cell r="AE30">
            <v>1236.5474853515625</v>
          </cell>
          <cell r="AF30">
            <v>1830.0914306640625</v>
          </cell>
          <cell r="AG30">
            <v>2122.769775390625</v>
          </cell>
          <cell r="AH30">
            <v>1826.814941406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48.69432067871094</v>
          </cell>
          <cell r="AO30">
            <v>1300.744140625</v>
          </cell>
          <cell r="AP30">
            <v>2849.972900390625</v>
          </cell>
          <cell r="AQ30">
            <v>1711.5833740234375</v>
          </cell>
          <cell r="AR30">
            <v>2301.0546875</v>
          </cell>
          <cell r="AS30">
            <v>2122.769775390625</v>
          </cell>
          <cell r="AT30">
            <v>1826.814941406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53.1663818359375</v>
          </cell>
          <cell r="BA30">
            <v>1312.28466796875</v>
          </cell>
          <cell r="BB30">
            <v>2849.972900390625</v>
          </cell>
          <cell r="BC30">
            <v>1711.5833740234375</v>
          </cell>
          <cell r="BD30">
            <v>2301.0546875</v>
          </cell>
          <cell r="BE30">
            <v>2122.769775390625</v>
          </cell>
          <cell r="BF30">
            <v>1826.814941406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77.819091796875</v>
          </cell>
          <cell r="BM30">
            <v>1315.8565673828125</v>
          </cell>
          <cell r="BN30">
            <v>2849.972900390625</v>
          </cell>
          <cell r="BO30">
            <v>1711.5833740234375</v>
          </cell>
          <cell r="BP30">
            <v>2301.0546875</v>
          </cell>
          <cell r="BQ30">
            <v>2122.769775390625</v>
          </cell>
          <cell r="BR30">
            <v>1826.8149414062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91.91476440429688</v>
          </cell>
          <cell r="BY30">
            <v>1327.186279296875</v>
          </cell>
          <cell r="BZ30">
            <v>2849.972900390625</v>
          </cell>
          <cell r="CA30">
            <v>1711.5833740234375</v>
          </cell>
          <cell r="CB30">
            <v>2301.0546875</v>
          </cell>
          <cell r="CC30">
            <v>2122.769775390625</v>
          </cell>
          <cell r="CD30">
            <v>1826.8149414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97.84091186523438</v>
          </cell>
          <cell r="CK30">
            <v>1336.6451416015625</v>
          </cell>
          <cell r="CL30">
            <v>2849.972900390625</v>
          </cell>
          <cell r="CM30">
            <v>1711.5833740234375</v>
          </cell>
          <cell r="CN30">
            <v>2301.0546875</v>
          </cell>
          <cell r="CO30">
            <v>2122.769775390625</v>
          </cell>
          <cell r="CP30">
            <v>1826.8149414062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305.89178466796875</v>
          </cell>
          <cell r="CW30">
            <v>1351.5301513671875</v>
          </cell>
          <cell r="CX30">
            <v>2849.972900390625</v>
          </cell>
          <cell r="CY30">
            <v>1711.5833740234375</v>
          </cell>
          <cell r="CZ30">
            <v>2301.0546875</v>
          </cell>
          <cell r="DA30">
            <v>2122.769775390625</v>
          </cell>
          <cell r="DB30">
            <v>1826.8149414062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309.432373046875</v>
          </cell>
          <cell r="DI30">
            <v>1269.996337890625</v>
          </cell>
          <cell r="DJ30">
            <v>2849.972900390625</v>
          </cell>
          <cell r="DK30">
            <v>1711.5833740234375</v>
          </cell>
          <cell r="DL30">
            <v>2301.0546875</v>
          </cell>
          <cell r="DM30">
            <v>2122.769775390625</v>
          </cell>
          <cell r="DN30">
            <v>1826.81494140625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44-2015Q2 NY 5.27.15 DS</v>
          </cell>
          <cell r="B31" t="str">
            <v>Dominion GSS</v>
          </cell>
          <cell r="C31" t="str">
            <v>Injected Value</v>
          </cell>
          <cell r="F31">
            <v>556.49871826171875</v>
          </cell>
          <cell r="G31">
            <v>593.42987060546875</v>
          </cell>
          <cell r="H31">
            <v>2425.78369140625</v>
          </cell>
          <cell r="I31">
            <v>3126.02978515625</v>
          </cell>
          <cell r="J31">
            <v>2604.732910156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3.85256958007813</v>
          </cell>
          <cell r="Q31">
            <v>3524.50048828125</v>
          </cell>
          <cell r="R31">
            <v>5670.748046875</v>
          </cell>
          <cell r="S31">
            <v>3503.17431640625</v>
          </cell>
          <cell r="T31">
            <v>5034.90673828125</v>
          </cell>
          <cell r="U31">
            <v>4135.27587890625</v>
          </cell>
          <cell r="V31">
            <v>1209.0753173828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34.46649169921875</v>
          </cell>
          <cell r="AC31">
            <v>2932.378662109375</v>
          </cell>
          <cell r="AD31">
            <v>3781.833251953125</v>
          </cell>
          <cell r="AE31">
            <v>3517.982177734375</v>
          </cell>
          <cell r="AF31">
            <v>4600.6259765625</v>
          </cell>
          <cell r="AG31">
            <v>4459.33349609375</v>
          </cell>
          <cell r="AH31">
            <v>3455.7319335937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648.08917236328125</v>
          </cell>
          <cell r="AO31">
            <v>3544.206787109375</v>
          </cell>
          <cell r="AP31">
            <v>7058.66357421875</v>
          </cell>
          <cell r="AQ31">
            <v>4892.3193359375</v>
          </cell>
          <cell r="AR31">
            <v>5944.56103515625</v>
          </cell>
          <cell r="AS31">
            <v>4643.9775390625</v>
          </cell>
          <cell r="AT31">
            <v>3600.3710937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84.66522216796875</v>
          </cell>
          <cell r="BA31">
            <v>3734.031005859375</v>
          </cell>
          <cell r="BB31">
            <v>7334.40283203125</v>
          </cell>
          <cell r="BC31">
            <v>5061.716796875</v>
          </cell>
          <cell r="BD31">
            <v>6184.814453125</v>
          </cell>
          <cell r="BE31">
            <v>4865.60888671875</v>
          </cell>
          <cell r="BF31">
            <v>3785.78735351562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783.1429443359375</v>
          </cell>
          <cell r="BM31">
            <v>3890.25439453125</v>
          </cell>
          <cell r="BN31">
            <v>7649.2470703125</v>
          </cell>
          <cell r="BO31">
            <v>5245.72314453125</v>
          </cell>
          <cell r="BP31">
            <v>6448.19677734375</v>
          </cell>
          <cell r="BQ31">
            <v>5106.94775390625</v>
          </cell>
          <cell r="BR31">
            <v>4000.58105468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858.572265625</v>
          </cell>
          <cell r="BY31">
            <v>4085.0849609375</v>
          </cell>
          <cell r="BZ31">
            <v>8008.73681640625</v>
          </cell>
          <cell r="CA31">
            <v>5475.79345703125</v>
          </cell>
          <cell r="CB31">
            <v>6786.42333984375</v>
          </cell>
          <cell r="CC31">
            <v>5437.0361328125</v>
          </cell>
          <cell r="CD31">
            <v>4261.560058593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918.95745849609375</v>
          </cell>
          <cell r="CK31">
            <v>4296.2216796875</v>
          </cell>
          <cell r="CL31">
            <v>8396.92578125</v>
          </cell>
          <cell r="CM31">
            <v>5712.484375</v>
          </cell>
          <cell r="CN31">
            <v>7126.39306640625</v>
          </cell>
          <cell r="CO31">
            <v>5766.244140625</v>
          </cell>
          <cell r="CP31">
            <v>4566.94091796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986.0618896484375</v>
          </cell>
          <cell r="CW31">
            <v>4526.32763671875</v>
          </cell>
          <cell r="CX31">
            <v>8784.58203125</v>
          </cell>
          <cell r="CY31">
            <v>5951.74267578125</v>
          </cell>
          <cell r="CZ31">
            <v>7453.54736328125</v>
          </cell>
          <cell r="DA31">
            <v>6069.5703125</v>
          </cell>
          <cell r="DB31">
            <v>4841.606445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1036.543212890625</v>
          </cell>
          <cell r="DI31">
            <v>4410.2998046875</v>
          </cell>
          <cell r="DJ31">
            <v>9149.4970703125</v>
          </cell>
          <cell r="DK31">
            <v>6183.04638671875</v>
          </cell>
          <cell r="DL31">
            <v>7772.0205078125</v>
          </cell>
          <cell r="DM31">
            <v>6369.97119140625</v>
          </cell>
          <cell r="DN31">
            <v>5100.578125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44-2015Q2 NY 5.27.15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568.01202392578125</v>
          </cell>
          <cell r="L32">
            <v>963.43572998046875</v>
          </cell>
          <cell r="M32">
            <v>6153.07080078125</v>
          </cell>
          <cell r="N32">
            <v>0</v>
          </cell>
          <cell r="O32">
            <v>3389.04223632812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568.01202392578125</v>
          </cell>
          <cell r="X32">
            <v>1857.1910400390625</v>
          </cell>
          <cell r="Y32">
            <v>5259.3154296875</v>
          </cell>
          <cell r="Z32">
            <v>0</v>
          </cell>
          <cell r="AA32">
            <v>2466.57006835937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568.01202392578125</v>
          </cell>
          <cell r="AJ32">
            <v>1857.1910400390625</v>
          </cell>
          <cell r="AK32">
            <v>5259.3154296875</v>
          </cell>
          <cell r="AL32">
            <v>0</v>
          </cell>
          <cell r="AM32">
            <v>4677.1157226562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568.01202392578125</v>
          </cell>
          <cell r="AV32">
            <v>1857.1910400390625</v>
          </cell>
          <cell r="AW32">
            <v>5259.3154296875</v>
          </cell>
          <cell r="AX32">
            <v>0</v>
          </cell>
          <cell r="AY32">
            <v>4693.127929687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568.01202392578125</v>
          </cell>
          <cell r="BH32">
            <v>1857.1910400390625</v>
          </cell>
          <cell r="BI32">
            <v>5259.3154296875</v>
          </cell>
          <cell r="BJ32">
            <v>0</v>
          </cell>
          <cell r="BK32">
            <v>4721.3530273437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568.01202392578125</v>
          </cell>
          <cell r="BT32">
            <v>1857.1910400390625</v>
          </cell>
          <cell r="BU32">
            <v>5259.3154296875</v>
          </cell>
          <cell r="BV32">
            <v>0</v>
          </cell>
          <cell r="BW32">
            <v>4746.778320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568.01202392578125</v>
          </cell>
          <cell r="CF32">
            <v>1857.1910400390625</v>
          </cell>
          <cell r="CG32">
            <v>5259.3154296875</v>
          </cell>
          <cell r="CH32">
            <v>0</v>
          </cell>
          <cell r="CI32">
            <v>4762.1630859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568.01202392578125</v>
          </cell>
          <cell r="CR32">
            <v>1857.1910400390625</v>
          </cell>
          <cell r="CS32">
            <v>5259.3154296875</v>
          </cell>
          <cell r="CT32">
            <v>0</v>
          </cell>
          <cell r="CU32">
            <v>4785.0991210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568.01202392578125</v>
          </cell>
          <cell r="DD32">
            <v>1857.1910400390625</v>
          </cell>
          <cell r="DE32">
            <v>5259.3154296875</v>
          </cell>
          <cell r="DF32">
            <v>0</v>
          </cell>
          <cell r="DG32">
            <v>4707.1059570312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568.01202392578125</v>
          </cell>
          <cell r="DP32">
            <v>1857.1910400390625</v>
          </cell>
          <cell r="DQ32">
            <v>5259.3154296875</v>
          </cell>
          <cell r="DR32">
            <v>1066.1376953125</v>
          </cell>
          <cell r="DS32">
            <v>4863.40771484375</v>
          </cell>
        </row>
        <row r="33">
          <cell r="A33" t="str">
            <v>1044-2015Q2 NY 5.27.15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1241.4376220703125</v>
          </cell>
          <cell r="L33">
            <v>2105.669189453125</v>
          </cell>
          <cell r="M33">
            <v>13448.0498046875</v>
          </cell>
          <cell r="N33">
            <v>0</v>
          </cell>
          <cell r="O33">
            <v>7407.035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203.9915771484375</v>
          </cell>
          <cell r="X33">
            <v>3936.611328125</v>
          </cell>
          <cell r="Y33">
            <v>11147.953125</v>
          </cell>
          <cell r="Z33">
            <v>0</v>
          </cell>
          <cell r="AA33">
            <v>5228.2871093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1272.8104248046875</v>
          </cell>
          <cell r="AJ33">
            <v>4161.62353515625</v>
          </cell>
          <cell r="AK33">
            <v>11785.158203125</v>
          </cell>
          <cell r="AL33">
            <v>0</v>
          </cell>
          <cell r="AM33">
            <v>10480.55566406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1375.40625</v>
          </cell>
          <cell r="AV33">
            <v>4497.07421875</v>
          </cell>
          <cell r="AW33">
            <v>12735.1103515625</v>
          </cell>
          <cell r="AX33">
            <v>0</v>
          </cell>
          <cell r="AY33">
            <v>11364.12207031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1440.865234375</v>
          </cell>
          <cell r="BH33">
            <v>4711.10107421875</v>
          </cell>
          <cell r="BI33">
            <v>13341.205078125</v>
          </cell>
          <cell r="BJ33">
            <v>0</v>
          </cell>
          <cell r="BK33">
            <v>11976.56542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1505.351318359375</v>
          </cell>
          <cell r="BT33">
            <v>4921.947265625</v>
          </cell>
          <cell r="BU33">
            <v>13938.29296875</v>
          </cell>
          <cell r="BV33">
            <v>0</v>
          </cell>
          <cell r="BW33">
            <v>12579.960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1582.0496826171875</v>
          </cell>
          <cell r="CF33">
            <v>5172.72265625</v>
          </cell>
          <cell r="CG33">
            <v>14648.455078125</v>
          </cell>
          <cell r="CH33">
            <v>0</v>
          </cell>
          <cell r="CI33">
            <v>13263.767578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1664.5762939453125</v>
          </cell>
          <cell r="CR33">
            <v>5442.55419921875</v>
          </cell>
          <cell r="CS33">
            <v>15412.58203125</v>
          </cell>
          <cell r="CT33">
            <v>0</v>
          </cell>
          <cell r="CU33">
            <v>14022.8769531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1745.297119140625</v>
          </cell>
          <cell r="DD33">
            <v>5706.48193359375</v>
          </cell>
          <cell r="DE33">
            <v>16159.9892578125</v>
          </cell>
          <cell r="DF33">
            <v>0</v>
          </cell>
          <cell r="DG33">
            <v>14463.2480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1821.1881103515625</v>
          </cell>
          <cell r="DP33">
            <v>5954.61767578125</v>
          </cell>
          <cell r="DQ33">
            <v>16862.67578125</v>
          </cell>
          <cell r="DR33">
            <v>3418.30322265625</v>
          </cell>
          <cell r="DS33">
            <v>15593.2978515625</v>
          </cell>
        </row>
        <row r="34">
          <cell r="A34" t="str">
            <v>1044-2015Q2 NY 5.27.15 DS</v>
          </cell>
          <cell r="B34" t="str">
            <v>Dominion GSS</v>
          </cell>
          <cell r="C34" t="str">
            <v>End Inv Volume</v>
          </cell>
          <cell r="F34">
            <v>8707.53515625</v>
          </cell>
          <cell r="G34">
            <v>9067.3076171875</v>
          </cell>
          <cell r="H34">
            <v>10622.451171875</v>
          </cell>
          <cell r="I34">
            <v>12745.220703125</v>
          </cell>
          <cell r="J34">
            <v>14572.03515625</v>
          </cell>
          <cell r="K34">
            <v>14004.0234375</v>
          </cell>
          <cell r="L34">
            <v>13040.587890625</v>
          </cell>
          <cell r="M34">
            <v>6887.51708984375</v>
          </cell>
          <cell r="N34">
            <v>6887.51708984375</v>
          </cell>
          <cell r="O34">
            <v>3498.474853515625</v>
          </cell>
          <cell r="P34">
            <v>3587.198486328125</v>
          </cell>
          <cell r="Q34">
            <v>5344.73193359375</v>
          </cell>
          <cell r="R34">
            <v>8074.033203125</v>
          </cell>
          <cell r="S34">
            <v>9453.9560546875</v>
          </cell>
          <cell r="T34">
            <v>11755.0107421875</v>
          </cell>
          <cell r="U34">
            <v>13877.7802734375</v>
          </cell>
          <cell r="V34">
            <v>14572.03515625</v>
          </cell>
          <cell r="W34">
            <v>14004.0234375</v>
          </cell>
          <cell r="X34">
            <v>12146.83203125</v>
          </cell>
          <cell r="Y34">
            <v>6887.51708984375</v>
          </cell>
          <cell r="Z34">
            <v>6887.51708984375</v>
          </cell>
          <cell r="AA34">
            <v>4420.947265625</v>
          </cell>
          <cell r="AB34">
            <v>4666.59912109375</v>
          </cell>
          <cell r="AC34">
            <v>5955.646484375</v>
          </cell>
          <cell r="AD34">
            <v>7555.81201171875</v>
          </cell>
          <cell r="AE34">
            <v>8792.359375</v>
          </cell>
          <cell r="AF34">
            <v>10622.451171875</v>
          </cell>
          <cell r="AG34">
            <v>12745.220703125</v>
          </cell>
          <cell r="AH34">
            <v>14572.03515625</v>
          </cell>
          <cell r="AI34">
            <v>14004.0234375</v>
          </cell>
          <cell r="AJ34">
            <v>12146.83203125</v>
          </cell>
          <cell r="AK34">
            <v>6887.51708984375</v>
          </cell>
          <cell r="AL34">
            <v>6887.51708984375</v>
          </cell>
          <cell r="AM34">
            <v>2210.401611328125</v>
          </cell>
          <cell r="AN34">
            <v>2459.095947265625</v>
          </cell>
          <cell r="AO34">
            <v>3759.840087890625</v>
          </cell>
          <cell r="AP34">
            <v>6609.81298828125</v>
          </cell>
          <cell r="AQ34">
            <v>8321.396484375</v>
          </cell>
          <cell r="AR34">
            <v>10622.451171875</v>
          </cell>
          <cell r="AS34">
            <v>12745.220703125</v>
          </cell>
          <cell r="AT34">
            <v>14572.03515625</v>
          </cell>
          <cell r="AU34">
            <v>14004.0234375</v>
          </cell>
          <cell r="AV34">
            <v>12146.83203125</v>
          </cell>
          <cell r="AW34">
            <v>6887.51708984375</v>
          </cell>
          <cell r="AX34">
            <v>6887.51708984375</v>
          </cell>
          <cell r="AY34">
            <v>2194.38916015625</v>
          </cell>
          <cell r="AZ34">
            <v>2447.555419921875</v>
          </cell>
          <cell r="BA34">
            <v>3759.840087890625</v>
          </cell>
          <cell r="BB34">
            <v>6609.81298828125</v>
          </cell>
          <cell r="BC34">
            <v>8321.396484375</v>
          </cell>
          <cell r="BD34">
            <v>10622.451171875</v>
          </cell>
          <cell r="BE34">
            <v>12745.220703125</v>
          </cell>
          <cell r="BF34">
            <v>14572.03515625</v>
          </cell>
          <cell r="BG34">
            <v>14004.0234375</v>
          </cell>
          <cell r="BH34">
            <v>12146.83203125</v>
          </cell>
          <cell r="BI34">
            <v>6887.51708984375</v>
          </cell>
          <cell r="BJ34">
            <v>6887.51708984375</v>
          </cell>
          <cell r="BK34">
            <v>2166.164306640625</v>
          </cell>
          <cell r="BL34">
            <v>2443.9833984375</v>
          </cell>
          <cell r="BM34">
            <v>3759.840087890625</v>
          </cell>
          <cell r="BN34">
            <v>6609.81298828125</v>
          </cell>
          <cell r="BO34">
            <v>8321.396484375</v>
          </cell>
          <cell r="BP34">
            <v>10622.451171875</v>
          </cell>
          <cell r="BQ34">
            <v>12745.220703125</v>
          </cell>
          <cell r="BR34">
            <v>14572.03515625</v>
          </cell>
          <cell r="BS34">
            <v>14004.0234375</v>
          </cell>
          <cell r="BT34">
            <v>12146.83203125</v>
          </cell>
          <cell r="BU34">
            <v>6887.51708984375</v>
          </cell>
          <cell r="BV34">
            <v>6887.51708984375</v>
          </cell>
          <cell r="BW34">
            <v>2140.739013671875</v>
          </cell>
          <cell r="BX34">
            <v>2432.65380859375</v>
          </cell>
          <cell r="BY34">
            <v>3759.840087890625</v>
          </cell>
          <cell r="BZ34">
            <v>6609.81298828125</v>
          </cell>
          <cell r="CA34">
            <v>8321.396484375</v>
          </cell>
          <cell r="CB34">
            <v>10622.451171875</v>
          </cell>
          <cell r="CC34">
            <v>12745.220703125</v>
          </cell>
          <cell r="CD34">
            <v>14572.03515625</v>
          </cell>
          <cell r="CE34">
            <v>14004.0234375</v>
          </cell>
          <cell r="CF34">
            <v>12146.83203125</v>
          </cell>
          <cell r="CG34">
            <v>6887.51708984375</v>
          </cell>
          <cell r="CH34">
            <v>6887.51708984375</v>
          </cell>
          <cell r="CI34">
            <v>2125.35400390625</v>
          </cell>
          <cell r="CJ34">
            <v>2423.19482421875</v>
          </cell>
          <cell r="CK34">
            <v>3759.840087890625</v>
          </cell>
          <cell r="CL34">
            <v>6609.81298828125</v>
          </cell>
          <cell r="CM34">
            <v>8321.396484375</v>
          </cell>
          <cell r="CN34">
            <v>10622.451171875</v>
          </cell>
          <cell r="CO34">
            <v>12745.220703125</v>
          </cell>
          <cell r="CP34">
            <v>14572.03515625</v>
          </cell>
          <cell r="CQ34">
            <v>14004.0234375</v>
          </cell>
          <cell r="CR34">
            <v>12146.83203125</v>
          </cell>
          <cell r="CS34">
            <v>6887.51708984375</v>
          </cell>
          <cell r="CT34">
            <v>6887.51708984375</v>
          </cell>
          <cell r="CU34">
            <v>2102.418212890625</v>
          </cell>
          <cell r="CV34">
            <v>2408.309814453125</v>
          </cell>
          <cell r="CW34">
            <v>3759.840087890625</v>
          </cell>
          <cell r="CX34">
            <v>6609.81298828125</v>
          </cell>
          <cell r="CY34">
            <v>8321.396484375</v>
          </cell>
          <cell r="CZ34">
            <v>10622.451171875</v>
          </cell>
          <cell r="DA34">
            <v>12745.220703125</v>
          </cell>
          <cell r="DB34">
            <v>14572.03515625</v>
          </cell>
          <cell r="DC34">
            <v>14004.0234375</v>
          </cell>
          <cell r="DD34">
            <v>12146.83203125</v>
          </cell>
          <cell r="DE34">
            <v>6887.51708984375</v>
          </cell>
          <cell r="DF34">
            <v>6887.51708984375</v>
          </cell>
          <cell r="DG34">
            <v>2180.411376953125</v>
          </cell>
          <cell r="DH34">
            <v>2489.84375</v>
          </cell>
          <cell r="DI34">
            <v>3759.840087890625</v>
          </cell>
          <cell r="DJ34">
            <v>6609.81298828125</v>
          </cell>
          <cell r="DK34">
            <v>8321.396484375</v>
          </cell>
          <cell r="DL34">
            <v>10622.451171875</v>
          </cell>
          <cell r="DM34">
            <v>12745.220703125</v>
          </cell>
          <cell r="DN34">
            <v>14572.03515625</v>
          </cell>
          <cell r="DO34">
            <v>14004.0234375</v>
          </cell>
          <cell r="DP34">
            <v>12146.83203125</v>
          </cell>
          <cell r="DQ34">
            <v>6887.51708984375</v>
          </cell>
          <cell r="DR34">
            <v>5821.37939453125</v>
          </cell>
          <cell r="DS34">
            <v>957.97174072265625</v>
          </cell>
        </row>
        <row r="35">
          <cell r="A35" t="str">
            <v>1044-2015Q2 NY 5.27.15 DS</v>
          </cell>
          <cell r="B35" t="str">
            <v>Dominion GSS</v>
          </cell>
          <cell r="C35" t="str">
            <v>End Inv Value</v>
          </cell>
          <cell r="F35">
            <v>23098.423828125</v>
          </cell>
          <cell r="G35">
            <v>23691.853515625</v>
          </cell>
          <cell r="H35">
            <v>26117.638671875</v>
          </cell>
          <cell r="I35">
            <v>29243.66796875</v>
          </cell>
          <cell r="J35">
            <v>31848.400390625</v>
          </cell>
          <cell r="K35">
            <v>30606.962890625</v>
          </cell>
          <cell r="L35">
            <v>28501.29296875</v>
          </cell>
          <cell r="M35">
            <v>15053.244140625</v>
          </cell>
          <cell r="N35">
            <v>15053.244140625</v>
          </cell>
          <cell r="O35">
            <v>7646.208984375</v>
          </cell>
          <cell r="P35">
            <v>7810.0615234375</v>
          </cell>
          <cell r="Q35">
            <v>11334.5625</v>
          </cell>
          <cell r="R35">
            <v>17005.310546875</v>
          </cell>
          <cell r="S35">
            <v>20508.484375</v>
          </cell>
          <cell r="T35">
            <v>25543.390625</v>
          </cell>
          <cell r="U35">
            <v>29678.66796875</v>
          </cell>
          <cell r="V35">
            <v>30887.7421875</v>
          </cell>
          <cell r="W35">
            <v>29683.75</v>
          </cell>
          <cell r="X35">
            <v>25747.138671875</v>
          </cell>
          <cell r="Y35">
            <v>14599.185546875</v>
          </cell>
          <cell r="Z35">
            <v>14599.185546875</v>
          </cell>
          <cell r="AA35">
            <v>9370.8994140625</v>
          </cell>
          <cell r="AB35">
            <v>9905.365234375</v>
          </cell>
          <cell r="AC35">
            <v>12837.744140625</v>
          </cell>
          <cell r="AD35">
            <v>16619.578125</v>
          </cell>
          <cell r="AE35">
            <v>20137.560546875</v>
          </cell>
          <cell r="AF35">
            <v>24738.185546875</v>
          </cell>
          <cell r="AG35">
            <v>29197.51953125</v>
          </cell>
          <cell r="AH35">
            <v>32653.25</v>
          </cell>
          <cell r="AI35">
            <v>31380.439453125</v>
          </cell>
          <cell r="AJ35">
            <v>27218.81640625</v>
          </cell>
          <cell r="AK35">
            <v>15433.6591796875</v>
          </cell>
          <cell r="AL35">
            <v>15433.6591796875</v>
          </cell>
          <cell r="AM35">
            <v>4953.103515625</v>
          </cell>
          <cell r="AN35">
            <v>5601.1923828125</v>
          </cell>
          <cell r="AO35">
            <v>9145.3994140625</v>
          </cell>
          <cell r="AP35">
            <v>16204.0634765625</v>
          </cell>
          <cell r="AQ35">
            <v>21096.3828125</v>
          </cell>
          <cell r="AR35">
            <v>27040.943359375</v>
          </cell>
          <cell r="AS35">
            <v>31684.919921875</v>
          </cell>
          <cell r="AT35">
            <v>35285.29296875</v>
          </cell>
          <cell r="AU35">
            <v>33909.88671875</v>
          </cell>
          <cell r="AV35">
            <v>29412.810546875</v>
          </cell>
          <cell r="AW35">
            <v>16677.701171875</v>
          </cell>
          <cell r="AX35">
            <v>16677.701171875</v>
          </cell>
          <cell r="AY35">
            <v>5313.57861328125</v>
          </cell>
          <cell r="AZ35">
            <v>5998.244140625</v>
          </cell>
          <cell r="BA35">
            <v>9732.275390625</v>
          </cell>
          <cell r="BB35">
            <v>17066.677734375</v>
          </cell>
          <cell r="BC35">
            <v>22128.39453125</v>
          </cell>
          <cell r="BD35">
            <v>28313.208984375</v>
          </cell>
          <cell r="BE35">
            <v>33178.81640625</v>
          </cell>
          <cell r="BF35">
            <v>36964.60546875</v>
          </cell>
          <cell r="BG35">
            <v>35523.73828125</v>
          </cell>
          <cell r="BH35">
            <v>30812.638671875</v>
          </cell>
          <cell r="BI35">
            <v>17471.43359375</v>
          </cell>
          <cell r="BJ35">
            <v>17471.43359375</v>
          </cell>
          <cell r="BK35">
            <v>5494.8681640625</v>
          </cell>
          <cell r="BL35">
            <v>6278.0107421875</v>
          </cell>
          <cell r="BM35">
            <v>10168.265625</v>
          </cell>
          <cell r="BN35">
            <v>17817.51171875</v>
          </cell>
          <cell r="BO35">
            <v>23063.236328125</v>
          </cell>
          <cell r="BP35">
            <v>29511.43359375</v>
          </cell>
          <cell r="BQ35">
            <v>34618.37890625</v>
          </cell>
          <cell r="BR35">
            <v>38618.9609375</v>
          </cell>
          <cell r="BS35">
            <v>37113.609375</v>
          </cell>
          <cell r="BT35">
            <v>32191.662109375</v>
          </cell>
          <cell r="BU35">
            <v>18253.37109375</v>
          </cell>
          <cell r="BV35">
            <v>18253.37109375</v>
          </cell>
          <cell r="BW35">
            <v>5673.4091796875</v>
          </cell>
          <cell r="BX35">
            <v>6531.9814453125</v>
          </cell>
          <cell r="BY35">
            <v>10617.06640625</v>
          </cell>
          <cell r="BZ35">
            <v>18625.802734375</v>
          </cell>
          <cell r="CA35">
            <v>24101.59765625</v>
          </cell>
          <cell r="CB35">
            <v>30888.01953125</v>
          </cell>
          <cell r="CC35">
            <v>36325.0546875</v>
          </cell>
          <cell r="CD35">
            <v>40586.6171875</v>
          </cell>
          <cell r="CE35">
            <v>39004.56640625</v>
          </cell>
          <cell r="CF35">
            <v>33831.84375</v>
          </cell>
          <cell r="CG35">
            <v>19183.388671875</v>
          </cell>
          <cell r="CH35">
            <v>19183.388671875</v>
          </cell>
          <cell r="CI35">
            <v>5919.62109375</v>
          </cell>
          <cell r="CJ35">
            <v>6838.57861328125</v>
          </cell>
          <cell r="CK35">
            <v>11134.80078125</v>
          </cell>
          <cell r="CL35">
            <v>19531.7265625</v>
          </cell>
          <cell r="CM35">
            <v>25244.2109375</v>
          </cell>
          <cell r="CN35">
            <v>32370.603515625</v>
          </cell>
          <cell r="CO35">
            <v>38136.84765625</v>
          </cell>
          <cell r="CP35">
            <v>42703.7890625</v>
          </cell>
          <cell r="CQ35">
            <v>41039.2109375</v>
          </cell>
          <cell r="CR35">
            <v>35596.66015625</v>
          </cell>
          <cell r="CS35">
            <v>20184.076171875</v>
          </cell>
          <cell r="CT35">
            <v>20184.076171875</v>
          </cell>
          <cell r="CU35">
            <v>6161.19970703125</v>
          </cell>
          <cell r="CV35">
            <v>7147.26171875</v>
          </cell>
          <cell r="CW35">
            <v>11673.5888671875</v>
          </cell>
          <cell r="CX35">
            <v>20458.171875</v>
          </cell>
          <cell r="CY35">
            <v>26409.9140625</v>
          </cell>
          <cell r="CZ35">
            <v>33863.4609375</v>
          </cell>
          <cell r="DA35">
            <v>39933.03125</v>
          </cell>
          <cell r="DB35">
            <v>44774.63671875</v>
          </cell>
          <cell r="DC35">
            <v>43029.33984375</v>
          </cell>
          <cell r="DD35">
            <v>37322.859375</v>
          </cell>
          <cell r="DE35">
            <v>21162.869140625</v>
          </cell>
          <cell r="DF35">
            <v>21162.869140625</v>
          </cell>
          <cell r="DG35">
            <v>6699.6220703125</v>
          </cell>
          <cell r="DH35">
            <v>7736.1650390625</v>
          </cell>
          <cell r="DI35">
            <v>12146.46484375</v>
          </cell>
          <cell r="DJ35">
            <v>21295.962890625</v>
          </cell>
          <cell r="DK35">
            <v>27479.0078125</v>
          </cell>
          <cell r="DL35">
            <v>35251.02734375</v>
          </cell>
          <cell r="DM35">
            <v>41621</v>
          </cell>
          <cell r="DN35">
            <v>46721.578125</v>
          </cell>
          <cell r="DO35">
            <v>44900.390625</v>
          </cell>
          <cell r="DP35">
            <v>38945.7734375</v>
          </cell>
          <cell r="DQ35">
            <v>22083.09765625</v>
          </cell>
          <cell r="DR35">
            <v>18664.79296875</v>
          </cell>
          <cell r="DS35">
            <v>3071.49609375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186</v>
          </cell>
          <cell r="H37">
            <v>42217</v>
          </cell>
          <cell r="I37">
            <v>42248</v>
          </cell>
          <cell r="J37">
            <v>42278</v>
          </cell>
          <cell r="K37">
            <v>42309</v>
          </cell>
          <cell r="L37">
            <v>42339</v>
          </cell>
          <cell r="M37">
            <v>42370</v>
          </cell>
          <cell r="N37">
            <v>42401</v>
          </cell>
          <cell r="O37">
            <v>42430</v>
          </cell>
          <cell r="P37">
            <v>42461</v>
          </cell>
          <cell r="Q37">
            <v>42491</v>
          </cell>
          <cell r="R37">
            <v>42522</v>
          </cell>
          <cell r="S37">
            <v>42552</v>
          </cell>
          <cell r="T37">
            <v>42583</v>
          </cell>
          <cell r="U37">
            <v>42614</v>
          </cell>
          <cell r="V37">
            <v>42644</v>
          </cell>
          <cell r="W37">
            <v>42675</v>
          </cell>
          <cell r="X37">
            <v>42705</v>
          </cell>
          <cell r="Y37">
            <v>42736</v>
          </cell>
          <cell r="Z37">
            <v>42767</v>
          </cell>
          <cell r="AA37">
            <v>42795</v>
          </cell>
          <cell r="AB37">
            <v>42826</v>
          </cell>
          <cell r="AC37">
            <v>42856</v>
          </cell>
          <cell r="AD37">
            <v>42887</v>
          </cell>
          <cell r="AE37">
            <v>42917</v>
          </cell>
          <cell r="AF37">
            <v>42948</v>
          </cell>
          <cell r="AG37">
            <v>42979</v>
          </cell>
          <cell r="AH37">
            <v>43009</v>
          </cell>
          <cell r="AI37">
            <v>43040</v>
          </cell>
          <cell r="AJ37">
            <v>43070</v>
          </cell>
          <cell r="AK37">
            <v>43101</v>
          </cell>
          <cell r="AL37">
            <v>43132</v>
          </cell>
          <cell r="AM37">
            <v>43160</v>
          </cell>
          <cell r="AN37">
            <v>43191</v>
          </cell>
          <cell r="AO37">
            <v>43221</v>
          </cell>
          <cell r="AP37">
            <v>43252</v>
          </cell>
          <cell r="AQ37">
            <v>43282</v>
          </cell>
          <cell r="AR37">
            <v>43313</v>
          </cell>
          <cell r="AS37">
            <v>43344</v>
          </cell>
          <cell r="AT37">
            <v>43374</v>
          </cell>
          <cell r="AU37">
            <v>43405</v>
          </cell>
          <cell r="AV37">
            <v>43435</v>
          </cell>
          <cell r="AW37">
            <v>43466</v>
          </cell>
          <cell r="AX37">
            <v>43497</v>
          </cell>
          <cell r="AY37">
            <v>43525</v>
          </cell>
          <cell r="AZ37">
            <v>43556</v>
          </cell>
          <cell r="BA37">
            <v>43586</v>
          </cell>
          <cell r="BB37">
            <v>43617</v>
          </cell>
          <cell r="BC37">
            <v>43647</v>
          </cell>
          <cell r="BD37">
            <v>43678</v>
          </cell>
          <cell r="BE37">
            <v>43709</v>
          </cell>
          <cell r="BF37">
            <v>43739</v>
          </cell>
          <cell r="BG37">
            <v>43770</v>
          </cell>
          <cell r="BH37">
            <v>43800</v>
          </cell>
          <cell r="BI37">
            <v>43831</v>
          </cell>
          <cell r="BJ37">
            <v>43862</v>
          </cell>
          <cell r="BK37">
            <v>43891</v>
          </cell>
          <cell r="BL37">
            <v>43922</v>
          </cell>
          <cell r="BM37">
            <v>43952</v>
          </cell>
          <cell r="BN37">
            <v>43983</v>
          </cell>
          <cell r="BO37">
            <v>44013</v>
          </cell>
          <cell r="BP37">
            <v>44044</v>
          </cell>
          <cell r="BQ37">
            <v>44075</v>
          </cell>
          <cell r="BR37">
            <v>44105</v>
          </cell>
          <cell r="BS37">
            <v>44136</v>
          </cell>
          <cell r="BT37">
            <v>44166</v>
          </cell>
          <cell r="BU37">
            <v>44197</v>
          </cell>
          <cell r="BV37">
            <v>44228</v>
          </cell>
          <cell r="BW37">
            <v>44256</v>
          </cell>
          <cell r="BX37">
            <v>44287</v>
          </cell>
          <cell r="BY37">
            <v>44317</v>
          </cell>
          <cell r="BZ37">
            <v>44348</v>
          </cell>
          <cell r="CA37">
            <v>44378</v>
          </cell>
          <cell r="CB37">
            <v>44409</v>
          </cell>
          <cell r="CC37">
            <v>44440</v>
          </cell>
          <cell r="CD37">
            <v>44470</v>
          </cell>
          <cell r="CE37">
            <v>44501</v>
          </cell>
          <cell r="CF37">
            <v>44531</v>
          </cell>
          <cell r="CG37">
            <v>44562</v>
          </cell>
          <cell r="CH37">
            <v>44593</v>
          </cell>
          <cell r="CI37">
            <v>44621</v>
          </cell>
          <cell r="CJ37">
            <v>44652</v>
          </cell>
          <cell r="CK37">
            <v>44682</v>
          </cell>
          <cell r="CL37">
            <v>44713</v>
          </cell>
          <cell r="CM37">
            <v>44743</v>
          </cell>
          <cell r="CN37">
            <v>44774</v>
          </cell>
          <cell r="CO37">
            <v>44805</v>
          </cell>
          <cell r="CP37">
            <v>44835</v>
          </cell>
          <cell r="CQ37">
            <v>44866</v>
          </cell>
          <cell r="CR37">
            <v>44896</v>
          </cell>
          <cell r="CS37">
            <v>44927</v>
          </cell>
          <cell r="CT37">
            <v>44958</v>
          </cell>
          <cell r="CU37">
            <v>44986</v>
          </cell>
          <cell r="CV37">
            <v>45017</v>
          </cell>
          <cell r="CW37">
            <v>45047</v>
          </cell>
          <cell r="CX37">
            <v>45078</v>
          </cell>
          <cell r="CY37">
            <v>45108</v>
          </cell>
          <cell r="CZ37">
            <v>45139</v>
          </cell>
          <cell r="DA37">
            <v>45170</v>
          </cell>
          <cell r="DB37">
            <v>45200</v>
          </cell>
          <cell r="DC37">
            <v>45231</v>
          </cell>
          <cell r="DD37">
            <v>45261</v>
          </cell>
          <cell r="DE37">
            <v>45292</v>
          </cell>
          <cell r="DF37">
            <v>45323</v>
          </cell>
          <cell r="DG37">
            <v>45352</v>
          </cell>
          <cell r="DH37">
            <v>45383</v>
          </cell>
          <cell r="DI37">
            <v>45413</v>
          </cell>
          <cell r="DJ37">
            <v>45444</v>
          </cell>
          <cell r="DK37">
            <v>45474</v>
          </cell>
          <cell r="DL37">
            <v>45505</v>
          </cell>
          <cell r="DM37">
            <v>45536</v>
          </cell>
          <cell r="DN37">
            <v>45566</v>
          </cell>
          <cell r="DO37">
            <v>45597</v>
          </cell>
          <cell r="DP37">
            <v>45627</v>
          </cell>
          <cell r="DQ37">
            <v>45658</v>
          </cell>
          <cell r="DR37">
            <v>45689</v>
          </cell>
          <cell r="DS37">
            <v>45717</v>
          </cell>
        </row>
        <row r="38">
          <cell r="A38" t="str">
            <v>1045-2015Q2 NY 6.26.15 DS</v>
          </cell>
          <cell r="B38" t="str">
            <v>Dominion GSS</v>
          </cell>
          <cell r="C38" t="str">
            <v>Inv Max Physical Capacity (Less Released)</v>
          </cell>
          <cell r="G38">
            <v>14916.296875</v>
          </cell>
          <cell r="H38">
            <v>14916.296875</v>
          </cell>
          <cell r="I38">
            <v>14916.296875</v>
          </cell>
          <cell r="J38">
            <v>14916.296875</v>
          </cell>
          <cell r="K38">
            <v>14916.296875</v>
          </cell>
          <cell r="L38">
            <v>14916.296875</v>
          </cell>
          <cell r="M38">
            <v>14916.296875</v>
          </cell>
          <cell r="N38">
            <v>14916.296875</v>
          </cell>
          <cell r="O38">
            <v>14916.296875</v>
          </cell>
          <cell r="P38">
            <v>14916.296875</v>
          </cell>
          <cell r="Q38">
            <v>14916.296875</v>
          </cell>
          <cell r="R38">
            <v>14916.296875</v>
          </cell>
          <cell r="S38">
            <v>14916.296875</v>
          </cell>
          <cell r="T38">
            <v>14916.296875</v>
          </cell>
          <cell r="U38">
            <v>14916.296875</v>
          </cell>
          <cell r="V38">
            <v>14916.296875</v>
          </cell>
          <cell r="W38">
            <v>14916.296875</v>
          </cell>
          <cell r="X38">
            <v>14916.296875</v>
          </cell>
          <cell r="Y38">
            <v>14916.296875</v>
          </cell>
          <cell r="Z38">
            <v>14916.296875</v>
          </cell>
          <cell r="AA38">
            <v>14916.296875</v>
          </cell>
          <cell r="AB38">
            <v>14916.296875</v>
          </cell>
          <cell r="AC38">
            <v>14916.296875</v>
          </cell>
          <cell r="AD38">
            <v>14916.296875</v>
          </cell>
          <cell r="AE38">
            <v>14916.296875</v>
          </cell>
          <cell r="AF38">
            <v>14916.296875</v>
          </cell>
          <cell r="AG38">
            <v>14916.296875</v>
          </cell>
          <cell r="AH38">
            <v>14916.296875</v>
          </cell>
          <cell r="AI38">
            <v>14916.296875</v>
          </cell>
          <cell r="AJ38">
            <v>14916.296875</v>
          </cell>
          <cell r="AK38">
            <v>14916.296875</v>
          </cell>
          <cell r="AL38">
            <v>14916.296875</v>
          </cell>
          <cell r="AM38">
            <v>14916.296875</v>
          </cell>
          <cell r="AN38">
            <v>14916.296875</v>
          </cell>
          <cell r="AO38">
            <v>14916.296875</v>
          </cell>
          <cell r="AP38">
            <v>14916.296875</v>
          </cell>
          <cell r="AQ38">
            <v>14916.296875</v>
          </cell>
          <cell r="AR38">
            <v>14916.296875</v>
          </cell>
          <cell r="AS38">
            <v>14916.296875</v>
          </cell>
          <cell r="AT38">
            <v>14916.296875</v>
          </cell>
          <cell r="AU38">
            <v>14916.296875</v>
          </cell>
          <cell r="AV38">
            <v>14916.296875</v>
          </cell>
          <cell r="AW38">
            <v>14916.296875</v>
          </cell>
          <cell r="AX38">
            <v>14916.296875</v>
          </cell>
          <cell r="AY38">
            <v>14916.296875</v>
          </cell>
          <cell r="AZ38">
            <v>14916.296875</v>
          </cell>
          <cell r="BA38">
            <v>14916.296875</v>
          </cell>
          <cell r="BB38">
            <v>14916.296875</v>
          </cell>
          <cell r="BC38">
            <v>14916.296875</v>
          </cell>
          <cell r="BD38">
            <v>14916.296875</v>
          </cell>
          <cell r="BE38">
            <v>14916.296875</v>
          </cell>
          <cell r="BF38">
            <v>14916.296875</v>
          </cell>
          <cell r="BG38">
            <v>14916.296875</v>
          </cell>
          <cell r="BH38">
            <v>14916.296875</v>
          </cell>
          <cell r="BI38">
            <v>14916.296875</v>
          </cell>
          <cell r="BJ38">
            <v>14916.296875</v>
          </cell>
          <cell r="BK38">
            <v>14916.296875</v>
          </cell>
          <cell r="BL38">
            <v>14916.296875</v>
          </cell>
          <cell r="BM38">
            <v>14916.296875</v>
          </cell>
          <cell r="BN38">
            <v>14916.296875</v>
          </cell>
          <cell r="BO38">
            <v>14916.296875</v>
          </cell>
          <cell r="BP38">
            <v>14916.296875</v>
          </cell>
          <cell r="BQ38">
            <v>14916.296875</v>
          </cell>
          <cell r="BR38">
            <v>14916.296875</v>
          </cell>
          <cell r="BS38">
            <v>14916.296875</v>
          </cell>
          <cell r="BT38">
            <v>14916.296875</v>
          </cell>
          <cell r="BU38">
            <v>14916.296875</v>
          </cell>
          <cell r="BV38">
            <v>14916.296875</v>
          </cell>
          <cell r="BW38">
            <v>14916.296875</v>
          </cell>
          <cell r="BX38">
            <v>14916.296875</v>
          </cell>
          <cell r="BY38">
            <v>14916.296875</v>
          </cell>
          <cell r="BZ38">
            <v>14916.296875</v>
          </cell>
          <cell r="CA38">
            <v>14916.296875</v>
          </cell>
          <cell r="CB38">
            <v>14916.296875</v>
          </cell>
          <cell r="CC38">
            <v>14916.296875</v>
          </cell>
          <cell r="CD38">
            <v>14916.296875</v>
          </cell>
          <cell r="CE38">
            <v>14916.296875</v>
          </cell>
          <cell r="CF38">
            <v>14916.296875</v>
          </cell>
          <cell r="CG38">
            <v>14916.296875</v>
          </cell>
          <cell r="CH38">
            <v>14916.296875</v>
          </cell>
          <cell r="CI38">
            <v>14916.296875</v>
          </cell>
          <cell r="CJ38">
            <v>14916.296875</v>
          </cell>
          <cell r="CK38">
            <v>14916.296875</v>
          </cell>
          <cell r="CL38">
            <v>14916.296875</v>
          </cell>
          <cell r="CM38">
            <v>14916.296875</v>
          </cell>
          <cell r="CN38">
            <v>14916.296875</v>
          </cell>
          <cell r="CO38">
            <v>14916.296875</v>
          </cell>
          <cell r="CP38">
            <v>14916.296875</v>
          </cell>
          <cell r="CQ38">
            <v>14916.296875</v>
          </cell>
          <cell r="CR38">
            <v>14916.296875</v>
          </cell>
          <cell r="CS38">
            <v>14916.296875</v>
          </cell>
          <cell r="CT38">
            <v>14916.296875</v>
          </cell>
          <cell r="CU38">
            <v>14916.296875</v>
          </cell>
          <cell r="CV38">
            <v>14916.296875</v>
          </cell>
          <cell r="CW38">
            <v>14916.296875</v>
          </cell>
          <cell r="CX38">
            <v>14916.296875</v>
          </cell>
          <cell r="CY38">
            <v>14916.296875</v>
          </cell>
          <cell r="CZ38">
            <v>14916.296875</v>
          </cell>
          <cell r="DA38">
            <v>14916.296875</v>
          </cell>
          <cell r="DB38">
            <v>14916.296875</v>
          </cell>
          <cell r="DC38">
            <v>14916.296875</v>
          </cell>
          <cell r="DD38">
            <v>14916.296875</v>
          </cell>
          <cell r="DE38">
            <v>14916.296875</v>
          </cell>
          <cell r="DF38">
            <v>14916.296875</v>
          </cell>
          <cell r="DG38">
            <v>14916.296875</v>
          </cell>
          <cell r="DH38">
            <v>14916.296875</v>
          </cell>
          <cell r="DI38">
            <v>14916.296875</v>
          </cell>
          <cell r="DJ38">
            <v>14916.296875</v>
          </cell>
          <cell r="DK38">
            <v>14916.296875</v>
          </cell>
          <cell r="DL38">
            <v>14916.296875</v>
          </cell>
          <cell r="DM38">
            <v>14916.296875</v>
          </cell>
          <cell r="DN38">
            <v>14916.296875</v>
          </cell>
          <cell r="DO38">
            <v>14916.296875</v>
          </cell>
          <cell r="DP38">
            <v>14916.296875</v>
          </cell>
          <cell r="DQ38">
            <v>14916.296875</v>
          </cell>
          <cell r="DR38">
            <v>14916.296875</v>
          </cell>
          <cell r="DS38">
            <v>14916.296875</v>
          </cell>
        </row>
        <row r="39">
          <cell r="A39" t="str">
            <v>1045-2015Q2 NY 6.26.15 DS</v>
          </cell>
          <cell r="B39" t="str">
            <v>Dominion GSS</v>
          </cell>
          <cell r="C39" t="str">
            <v>Beg Inv Volume</v>
          </cell>
          <cell r="G39">
            <v>9883.5380859375</v>
          </cell>
          <cell r="H39">
            <v>10465.2744140625</v>
          </cell>
          <cell r="I39">
            <v>11816.580078125</v>
          </cell>
          <cell r="J39">
            <v>13949.720703125</v>
          </cell>
          <cell r="K39">
            <v>14617.970703125</v>
          </cell>
          <cell r="L39">
            <v>14048.1689453125</v>
          </cell>
          <cell r="M39">
            <v>12185.123046875</v>
          </cell>
          <cell r="N39">
            <v>6909.22900390625</v>
          </cell>
          <cell r="O39">
            <v>6909.22900390625</v>
          </cell>
          <cell r="P39">
            <v>1711.6123046875</v>
          </cell>
          <cell r="Q39">
            <v>1800.3359375</v>
          </cell>
          <cell r="R39">
            <v>4740.22802734375</v>
          </cell>
          <cell r="S39">
            <v>7198.49853515625</v>
          </cell>
          <cell r="T39">
            <v>8578.4208984375</v>
          </cell>
          <cell r="U39">
            <v>10652.2568359375</v>
          </cell>
          <cell r="V39">
            <v>12785.3974609375</v>
          </cell>
          <cell r="W39">
            <v>14617.970703125</v>
          </cell>
          <cell r="X39">
            <v>14048.1689453125</v>
          </cell>
          <cell r="Y39">
            <v>12185.123046875</v>
          </cell>
          <cell r="Z39">
            <v>6909.22900390625</v>
          </cell>
          <cell r="AA39">
            <v>6909.22900390625</v>
          </cell>
          <cell r="AB39">
            <v>4316.1923828125</v>
          </cell>
          <cell r="AC39">
            <v>4561.84423828125</v>
          </cell>
          <cell r="AD39">
            <v>6108.77392578125</v>
          </cell>
          <cell r="AE39">
            <v>7708.939453125</v>
          </cell>
          <cell r="AF39">
            <v>8822.1650390625</v>
          </cell>
          <cell r="AG39">
            <v>10652.2568359375</v>
          </cell>
          <cell r="AH39">
            <v>12785.3974609375</v>
          </cell>
          <cell r="AI39">
            <v>14617.970703125</v>
          </cell>
          <cell r="AJ39">
            <v>14048.1689453125</v>
          </cell>
          <cell r="AK39">
            <v>12185.123046875</v>
          </cell>
          <cell r="AL39">
            <v>7025.57568359375</v>
          </cell>
          <cell r="AM39">
            <v>7025.57568359375</v>
          </cell>
          <cell r="AN39">
            <v>3785.6982421875</v>
          </cell>
          <cell r="AO39">
            <v>4034.392578125</v>
          </cell>
          <cell r="AP39">
            <v>5335.13671875</v>
          </cell>
          <cell r="AQ39">
            <v>6947.609375</v>
          </cell>
          <cell r="AR39">
            <v>8339.9599609375</v>
          </cell>
          <cell r="AS39">
            <v>10652.2568359375</v>
          </cell>
          <cell r="AT39">
            <v>12785.3974609375</v>
          </cell>
          <cell r="AU39">
            <v>14617.970703125</v>
          </cell>
          <cell r="AV39">
            <v>14048.1689453125</v>
          </cell>
          <cell r="AW39">
            <v>12185.123046875</v>
          </cell>
          <cell r="AX39">
            <v>6909.22900390625</v>
          </cell>
          <cell r="AY39">
            <v>6909.22900390625</v>
          </cell>
          <cell r="AZ39">
            <v>4632.20947265625</v>
          </cell>
          <cell r="BA39">
            <v>4885.37548828125</v>
          </cell>
          <cell r="BB39">
            <v>5303.3681640625</v>
          </cell>
          <cell r="BC39">
            <v>6915.8671875</v>
          </cell>
          <cell r="BD39">
            <v>8813.1826171875</v>
          </cell>
          <cell r="BE39">
            <v>10652.2568359375</v>
          </cell>
          <cell r="BF39">
            <v>12785.3974609375</v>
          </cell>
          <cell r="BG39">
            <v>14617.970703125</v>
          </cell>
          <cell r="BH39">
            <v>14048.1689453125</v>
          </cell>
          <cell r="BI39">
            <v>12185.123046875</v>
          </cell>
          <cell r="BJ39">
            <v>6909.22900390625</v>
          </cell>
          <cell r="BK39">
            <v>6909.22900390625</v>
          </cell>
          <cell r="BL39">
            <v>4657.92919921875</v>
          </cell>
          <cell r="BM39">
            <v>4662.19677734375</v>
          </cell>
          <cell r="BN39">
            <v>5083.8125</v>
          </cell>
          <cell r="BO39">
            <v>6705.07421875</v>
          </cell>
          <cell r="BP39">
            <v>8808.0966796875</v>
          </cell>
          <cell r="BQ39">
            <v>10652.2568359375</v>
          </cell>
          <cell r="BR39">
            <v>12785.3974609375</v>
          </cell>
          <cell r="BS39">
            <v>14617.970703125</v>
          </cell>
          <cell r="BT39">
            <v>14048.1689453125</v>
          </cell>
          <cell r="BU39">
            <v>12185.123046875</v>
          </cell>
          <cell r="BV39">
            <v>6909.22900390625</v>
          </cell>
          <cell r="BW39">
            <v>6909.22900390625</v>
          </cell>
          <cell r="BX39">
            <v>4749.3359375</v>
          </cell>
          <cell r="BY39">
            <v>4754.29345703125</v>
          </cell>
          <cell r="BZ39">
            <v>5187.763671875</v>
          </cell>
          <cell r="CA39">
            <v>6819.9990234375</v>
          </cell>
          <cell r="CB39">
            <v>8794.4326171875</v>
          </cell>
          <cell r="CC39">
            <v>10652.2568359375</v>
          </cell>
          <cell r="CD39">
            <v>12785.3974609375</v>
          </cell>
          <cell r="CE39">
            <v>14617.970703125</v>
          </cell>
          <cell r="CF39">
            <v>14048.1689453125</v>
          </cell>
          <cell r="CG39">
            <v>12185.123046875</v>
          </cell>
          <cell r="CH39">
            <v>6909.22900390625</v>
          </cell>
          <cell r="CI39">
            <v>6909.22900390625</v>
          </cell>
          <cell r="CJ39">
            <v>4860.7626953125</v>
          </cell>
          <cell r="CK39">
            <v>4866.01025390625</v>
          </cell>
          <cell r="CL39">
            <v>5309.38037109375</v>
          </cell>
          <cell r="CM39">
            <v>6910.912109375</v>
          </cell>
          <cell r="CN39">
            <v>8791.572265625</v>
          </cell>
          <cell r="CO39">
            <v>10652.2568359375</v>
          </cell>
          <cell r="CP39">
            <v>12785.3974609375</v>
          </cell>
          <cell r="CQ39">
            <v>14617.970703125</v>
          </cell>
          <cell r="CR39">
            <v>14048.1689453125</v>
          </cell>
          <cell r="CS39">
            <v>12185.123046875</v>
          </cell>
          <cell r="CT39">
            <v>6909.22900390625</v>
          </cell>
          <cell r="CU39">
            <v>6909.22900390625</v>
          </cell>
          <cell r="CV39">
            <v>4855.83642578125</v>
          </cell>
          <cell r="CW39">
            <v>4861.478515625</v>
          </cell>
          <cell r="CX39">
            <v>5321.18115234375</v>
          </cell>
          <cell r="CY39">
            <v>6961.14404296875</v>
          </cell>
          <cell r="CZ39">
            <v>8858.47265625</v>
          </cell>
          <cell r="DA39">
            <v>10724.7392578125</v>
          </cell>
          <cell r="DB39">
            <v>12857.8798828125</v>
          </cell>
          <cell r="DC39">
            <v>14617.970703125</v>
          </cell>
          <cell r="DD39">
            <v>14048.1689453125</v>
          </cell>
          <cell r="DE39">
            <v>12185.123046875</v>
          </cell>
          <cell r="DF39">
            <v>6909.22900390625</v>
          </cell>
          <cell r="DG39">
            <v>6909.22900390625</v>
          </cell>
          <cell r="DH39">
            <v>4946.09375</v>
          </cell>
          <cell r="DI39">
            <v>4951.908203125</v>
          </cell>
          <cell r="DJ39">
            <v>5431.99365234375</v>
          </cell>
          <cell r="DK39">
            <v>7078.1142578125</v>
          </cell>
          <cell r="DL39">
            <v>9622.6591796875</v>
          </cell>
          <cell r="DM39">
            <v>11493.85546875</v>
          </cell>
          <cell r="DN39">
            <v>13626.99609375</v>
          </cell>
          <cell r="DO39">
            <v>14617.970703125</v>
          </cell>
          <cell r="DP39">
            <v>14048.1689453125</v>
          </cell>
          <cell r="DQ39">
            <v>12185.123046875</v>
          </cell>
          <cell r="DR39">
            <v>6909.22900390625</v>
          </cell>
          <cell r="DS39">
            <v>5839.73046875</v>
          </cell>
        </row>
        <row r="40">
          <cell r="A40" t="str">
            <v>1045-2015Q2 NY 6.26.15 DS</v>
          </cell>
          <cell r="B40" t="str">
            <v>Dominion GSS</v>
          </cell>
          <cell r="C40" t="str">
            <v>Beg Inv Value</v>
          </cell>
          <cell r="G40">
            <v>26835.783203125</v>
          </cell>
          <cell r="H40">
            <v>27646.560546875</v>
          </cell>
          <cell r="I40">
            <v>29242.47265625</v>
          </cell>
          <cell r="J40">
            <v>31813.693359375</v>
          </cell>
          <cell r="K40">
            <v>32554.943359375</v>
          </cell>
          <cell r="L40">
            <v>31285.96484375</v>
          </cell>
          <cell r="M40">
            <v>27136.87109375</v>
          </cell>
          <cell r="N40">
            <v>15387.193359375</v>
          </cell>
          <cell r="O40">
            <v>15387.193359375</v>
          </cell>
          <cell r="P40">
            <v>3811.84521484375</v>
          </cell>
          <cell r="Q40">
            <v>3968.4951171875</v>
          </cell>
          <cell r="R40">
            <v>9369.642578125</v>
          </cell>
          <cell r="S40">
            <v>14081.8369140625</v>
          </cell>
          <cell r="T40">
            <v>17355.015625</v>
          </cell>
          <cell r="U40">
            <v>21622.5859375</v>
          </cell>
          <cell r="V40">
            <v>25321.697265625</v>
          </cell>
          <cell r="W40">
            <v>28329.705078125</v>
          </cell>
          <cell r="X40">
            <v>27225.423828125</v>
          </cell>
          <cell r="Y40">
            <v>23614.83203125</v>
          </cell>
          <cell r="Z40">
            <v>13390.1220703125</v>
          </cell>
          <cell r="AA40">
            <v>13390.1220703125</v>
          </cell>
          <cell r="AB40">
            <v>8364.8037109375</v>
          </cell>
          <cell r="AC40">
            <v>8871.2021484375</v>
          </cell>
          <cell r="AD40">
            <v>12222.4921875</v>
          </cell>
          <cell r="AE40">
            <v>15763.6435546875</v>
          </cell>
          <cell r="AF40">
            <v>18776.498046875</v>
          </cell>
          <cell r="AG40">
            <v>23109.185546875</v>
          </cell>
          <cell r="AH40">
            <v>27330.619140625</v>
          </cell>
          <cell r="AI40">
            <v>30598.578125</v>
          </cell>
          <cell r="AJ40">
            <v>29405.857421875</v>
          </cell>
          <cell r="AK40">
            <v>25506.099609375</v>
          </cell>
          <cell r="AL40">
            <v>14706.05078125</v>
          </cell>
          <cell r="AM40">
            <v>14706.05078125</v>
          </cell>
          <cell r="AN40">
            <v>7924.28564453125</v>
          </cell>
          <cell r="AO40">
            <v>8527.5517578125</v>
          </cell>
          <cell r="AP40">
            <v>11835.61328125</v>
          </cell>
          <cell r="AQ40">
            <v>16001.236328125</v>
          </cell>
          <cell r="AR40">
            <v>20013.044921875</v>
          </cell>
          <cell r="AS40">
            <v>26063.791015625</v>
          </cell>
          <cell r="AT40">
            <v>30934.580078125</v>
          </cell>
          <cell r="AU40">
            <v>34765.41015625</v>
          </cell>
          <cell r="AV40">
            <v>33410.26953125</v>
          </cell>
          <cell r="AW40">
            <v>28979.453125</v>
          </cell>
          <cell r="AX40">
            <v>16431.978515625</v>
          </cell>
          <cell r="AY40">
            <v>16431.978515625</v>
          </cell>
          <cell r="AZ40">
            <v>11016.6220703125</v>
          </cell>
          <cell r="BA40">
            <v>11718.517578125</v>
          </cell>
          <cell r="BB40">
            <v>12851.6640625</v>
          </cell>
          <cell r="BC40">
            <v>17303.931640625</v>
          </cell>
          <cell r="BD40">
            <v>22831.453125</v>
          </cell>
          <cell r="BE40">
            <v>27882.140625</v>
          </cell>
          <cell r="BF40">
            <v>33207.98046875</v>
          </cell>
          <cell r="BG40">
            <v>37354.3671875</v>
          </cell>
          <cell r="BH40">
            <v>35898.30859375</v>
          </cell>
          <cell r="BI40">
            <v>31137.533203125</v>
          </cell>
          <cell r="BJ40">
            <v>17655.65625</v>
          </cell>
          <cell r="BK40">
            <v>17655.65625</v>
          </cell>
          <cell r="BL40">
            <v>11902.7470703125</v>
          </cell>
          <cell r="BM40">
            <v>11918.1875</v>
          </cell>
          <cell r="BN40">
            <v>13111.505859375</v>
          </cell>
          <cell r="BO40">
            <v>17809.890625</v>
          </cell>
          <cell r="BP40">
            <v>24118.681640625</v>
          </cell>
          <cell r="BQ40">
            <v>29386.818359375</v>
          </cell>
          <cell r="BR40">
            <v>34951.0703125</v>
          </cell>
          <cell r="BS40">
            <v>39338.0703125</v>
          </cell>
          <cell r="BT40">
            <v>37804.6875</v>
          </cell>
          <cell r="BU40">
            <v>32791.08984375</v>
          </cell>
          <cell r="BV40">
            <v>18593.259765625</v>
          </cell>
          <cell r="BW40">
            <v>18593.259765625</v>
          </cell>
          <cell r="BX40">
            <v>12780.8232421875</v>
          </cell>
          <cell r="BY40">
            <v>12799.3271484375</v>
          </cell>
          <cell r="BZ40">
            <v>14076.8466796875</v>
          </cell>
          <cell r="CA40">
            <v>18998.2265625</v>
          </cell>
          <cell r="CB40">
            <v>25175.765625</v>
          </cell>
          <cell r="CC40">
            <v>30729.39453125</v>
          </cell>
          <cell r="CD40">
            <v>36581.015625</v>
          </cell>
          <cell r="CE40">
            <v>41204.2734375</v>
          </cell>
          <cell r="CF40">
            <v>39598.1484375</v>
          </cell>
          <cell r="CG40">
            <v>34346.70703125</v>
          </cell>
          <cell r="CH40">
            <v>19475.326171875</v>
          </cell>
          <cell r="CI40">
            <v>19475.326171875</v>
          </cell>
          <cell r="CJ40">
            <v>13701.23046875</v>
          </cell>
          <cell r="CK40">
            <v>13721.5224609375</v>
          </cell>
          <cell r="CL40">
            <v>15079.2666015625</v>
          </cell>
          <cell r="CM40">
            <v>20108.3515625</v>
          </cell>
          <cell r="CN40">
            <v>26240.3671875</v>
          </cell>
          <cell r="CO40">
            <v>32053.111328125</v>
          </cell>
          <cell r="CP40">
            <v>38208.05859375</v>
          </cell>
          <cell r="CQ40">
            <v>43107.4765625</v>
          </cell>
          <cell r="CR40">
            <v>41427.1640625</v>
          </cell>
          <cell r="CS40">
            <v>35933.16015625</v>
          </cell>
          <cell r="CT40">
            <v>20374.880859375</v>
          </cell>
          <cell r="CU40">
            <v>20374.880859375</v>
          </cell>
          <cell r="CV40">
            <v>14319.5556640625</v>
          </cell>
          <cell r="CW40">
            <v>14342.1474609375</v>
          </cell>
          <cell r="CX40">
            <v>15811.109375</v>
          </cell>
          <cell r="CY40">
            <v>21175.486328125</v>
          </cell>
          <cell r="CZ40">
            <v>27614.994140625</v>
          </cell>
          <cell r="DA40">
            <v>33702.43359375</v>
          </cell>
          <cell r="DB40">
            <v>40153.59765625</v>
          </cell>
          <cell r="DC40">
            <v>45113.2421875</v>
          </cell>
          <cell r="DD40">
            <v>43354.74609375</v>
          </cell>
          <cell r="DE40">
            <v>37605.109375</v>
          </cell>
          <cell r="DF40">
            <v>21322.912109375</v>
          </cell>
          <cell r="DG40">
            <v>21322.912109375</v>
          </cell>
          <cell r="DH40">
            <v>15264.3837890625</v>
          </cell>
          <cell r="DI40">
            <v>15288.416015625</v>
          </cell>
          <cell r="DJ40">
            <v>16882.98828125</v>
          </cell>
          <cell r="DK40">
            <v>22477.248046875</v>
          </cell>
          <cell r="DL40">
            <v>31353.234375</v>
          </cell>
          <cell r="DM40">
            <v>37713.71484375</v>
          </cell>
          <cell r="DN40">
            <v>44462.56640625</v>
          </cell>
          <cell r="DO40">
            <v>47320.69140625</v>
          </cell>
          <cell r="DP40">
            <v>45476.1484375</v>
          </cell>
          <cell r="DQ40">
            <v>39445.17578125</v>
          </cell>
          <cell r="DR40">
            <v>22366.26953125</v>
          </cell>
          <cell r="DS40">
            <v>18904.1328125</v>
          </cell>
        </row>
        <row r="41">
          <cell r="A41" t="str">
            <v>1045-2015Q2 NY 6.26.15 DS</v>
          </cell>
          <cell r="B41" t="str">
            <v>Dominion GSS</v>
          </cell>
          <cell r="C41" t="str">
            <v>Injected Net Vol: Storage Mthly</v>
          </cell>
          <cell r="G41">
            <v>581.735595703125</v>
          </cell>
          <cell r="H41">
            <v>1351.30615234375</v>
          </cell>
          <cell r="I41">
            <v>2133.140869140625</v>
          </cell>
          <cell r="J41">
            <v>668.250122070312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88.723602294921875</v>
          </cell>
          <cell r="Q41">
            <v>2939.89208984375</v>
          </cell>
          <cell r="R41">
            <v>2458.2705078125</v>
          </cell>
          <cell r="S41">
            <v>1379.9227294921875</v>
          </cell>
          <cell r="T41">
            <v>2073.835205078125</v>
          </cell>
          <cell r="U41">
            <v>2133.140869140625</v>
          </cell>
          <cell r="V41">
            <v>1832.573608398437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245.65182495117188</v>
          </cell>
          <cell r="AC41">
            <v>1546.9298095703125</v>
          </cell>
          <cell r="AD41">
            <v>1600.1651611328125</v>
          </cell>
          <cell r="AE41">
            <v>1113.2257080078125</v>
          </cell>
          <cell r="AF41">
            <v>1830.0914306640625</v>
          </cell>
          <cell r="AG41">
            <v>2133.140869140625</v>
          </cell>
          <cell r="AH41">
            <v>1832.5736083984375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248.69432067871094</v>
          </cell>
          <cell r="AO41">
            <v>1300.744140625</v>
          </cell>
          <cell r="AP41">
            <v>1612.472412109375</v>
          </cell>
          <cell r="AQ41">
            <v>1392.3505859375</v>
          </cell>
          <cell r="AR41">
            <v>2312.296875</v>
          </cell>
          <cell r="AS41">
            <v>2133.140869140625</v>
          </cell>
          <cell r="AT41">
            <v>1832.573608398437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253.1663818359375</v>
          </cell>
          <cell r="BA41">
            <v>417.99270629882813</v>
          </cell>
          <cell r="BB41">
            <v>1612.4989013671875</v>
          </cell>
          <cell r="BC41">
            <v>1897.3154296875</v>
          </cell>
          <cell r="BD41">
            <v>1839.0738525390625</v>
          </cell>
          <cell r="BE41">
            <v>2133.140869140625</v>
          </cell>
          <cell r="BF41">
            <v>1832.5736083984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4.2671360969543457</v>
          </cell>
          <cell r="BM41">
            <v>421.61593627929688</v>
          </cell>
          <cell r="BN41">
            <v>1621.2615966796875</v>
          </cell>
          <cell r="BO41">
            <v>2103.022705078125</v>
          </cell>
          <cell r="BP41">
            <v>1844.15966796875</v>
          </cell>
          <cell r="BQ41">
            <v>2133.140869140625</v>
          </cell>
          <cell r="BR41">
            <v>1832.57360839843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4.9574079513549805</v>
          </cell>
          <cell r="BY41">
            <v>433.47015380859375</v>
          </cell>
          <cell r="BZ41">
            <v>1632.2353515625</v>
          </cell>
          <cell r="CA41">
            <v>1974.433837890625</v>
          </cell>
          <cell r="CB41">
            <v>1857.823974609375</v>
          </cell>
          <cell r="CC41">
            <v>2133.140869140625</v>
          </cell>
          <cell r="CD41">
            <v>1832.5736083984375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5.2476358413696289</v>
          </cell>
          <cell r="CK41">
            <v>443.37026977539063</v>
          </cell>
          <cell r="CL41">
            <v>1601.531494140625</v>
          </cell>
          <cell r="CM41">
            <v>1880.660400390625</v>
          </cell>
          <cell r="CN41">
            <v>1860.68408203125</v>
          </cell>
          <cell r="CO41">
            <v>2133.140869140625</v>
          </cell>
          <cell r="CP41">
            <v>1832.5736083984375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5.6417970657348633</v>
          </cell>
          <cell r="CW41">
            <v>459.70272827148438</v>
          </cell>
          <cell r="CX41">
            <v>1639.9627685546875</v>
          </cell>
          <cell r="CY41">
            <v>1897.3282470703125</v>
          </cell>
          <cell r="CZ41">
            <v>1866.26708984375</v>
          </cell>
          <cell r="DA41">
            <v>2133.140869140625</v>
          </cell>
          <cell r="DB41">
            <v>1760.091064453125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5.8143649101257324</v>
          </cell>
          <cell r="DI41">
            <v>480.08590698242188</v>
          </cell>
          <cell r="DJ41">
            <v>1646.1202392578125</v>
          </cell>
          <cell r="DK41">
            <v>2544.544921875</v>
          </cell>
          <cell r="DL41">
            <v>1871.196044921875</v>
          </cell>
          <cell r="DM41">
            <v>2133.140869140625</v>
          </cell>
          <cell r="DN41">
            <v>990.97515869140625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45-2015Q2 NY 6.26.15 DS</v>
          </cell>
          <cell r="B42" t="str">
            <v>Dominion GSS</v>
          </cell>
          <cell r="C42" t="str">
            <v>Injected Value</v>
          </cell>
          <cell r="G42">
            <v>810.77642822265625</v>
          </cell>
          <cell r="H42">
            <v>1595.91259765625</v>
          </cell>
          <cell r="I42">
            <v>2571.2216796875</v>
          </cell>
          <cell r="J42">
            <v>741.249389648437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56.64996337890625</v>
          </cell>
          <cell r="Q42">
            <v>5401.14794921875</v>
          </cell>
          <cell r="R42">
            <v>4712.1943359375</v>
          </cell>
          <cell r="S42">
            <v>3273.177734375</v>
          </cell>
          <cell r="T42">
            <v>4267.572265625</v>
          </cell>
          <cell r="U42">
            <v>3699.109619140625</v>
          </cell>
          <cell r="V42">
            <v>3008.008544921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506.39776611328125</v>
          </cell>
          <cell r="AC42">
            <v>3351.290771484375</v>
          </cell>
          <cell r="AD42">
            <v>3541.151123046875</v>
          </cell>
          <cell r="AE42">
            <v>3012.853759765625</v>
          </cell>
          <cell r="AF42">
            <v>4332.68896484375</v>
          </cell>
          <cell r="AG42">
            <v>4221.43212890625</v>
          </cell>
          <cell r="AH42">
            <v>3267.958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603.26544189453125</v>
          </cell>
          <cell r="AO42">
            <v>3308.0615234375</v>
          </cell>
          <cell r="AP42">
            <v>4165.6240234375</v>
          </cell>
          <cell r="AQ42">
            <v>4011.808837890625</v>
          </cell>
          <cell r="AR42">
            <v>6050.74609375</v>
          </cell>
          <cell r="AS42">
            <v>4870.78857421875</v>
          </cell>
          <cell r="AT42">
            <v>3830.8312988281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701.89544677734375</v>
          </cell>
          <cell r="BA42">
            <v>1133.146240234375</v>
          </cell>
          <cell r="BB42">
            <v>4452.26708984375</v>
          </cell>
          <cell r="BC42">
            <v>5527.5224609375</v>
          </cell>
          <cell r="BD42">
            <v>5050.68701171875</v>
          </cell>
          <cell r="BE42">
            <v>5325.841796875</v>
          </cell>
          <cell r="BF42">
            <v>4146.38525390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5.440716743469238</v>
          </cell>
          <cell r="BM42">
            <v>1193.318603515625</v>
          </cell>
          <cell r="BN42">
            <v>4698.38525390625</v>
          </cell>
          <cell r="BO42">
            <v>6308.79052734375</v>
          </cell>
          <cell r="BP42">
            <v>5268.1357421875</v>
          </cell>
          <cell r="BQ42">
            <v>5564.2529296875</v>
          </cell>
          <cell r="BR42">
            <v>4386.99902343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.503707885742188</v>
          </cell>
          <cell r="BY42">
            <v>1277.5198974609375</v>
          </cell>
          <cell r="BZ42">
            <v>4921.37890625</v>
          </cell>
          <cell r="CA42">
            <v>6177.5390625</v>
          </cell>
          <cell r="CB42">
            <v>5553.62890625</v>
          </cell>
          <cell r="CC42">
            <v>5851.623046875</v>
          </cell>
          <cell r="CD42">
            <v>4623.25585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.291557312011719</v>
          </cell>
          <cell r="CK42">
            <v>1357.744384765625</v>
          </cell>
          <cell r="CL42">
            <v>5029.08447265625</v>
          </cell>
          <cell r="CM42">
            <v>6132.015625</v>
          </cell>
          <cell r="CN42">
            <v>5812.744140625</v>
          </cell>
          <cell r="CO42">
            <v>6154.94580078125</v>
          </cell>
          <cell r="CP42">
            <v>4899.417968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2.591217041015625</v>
          </cell>
          <cell r="CW42">
            <v>1468.9620361328125</v>
          </cell>
          <cell r="CX42">
            <v>5364.37646484375</v>
          </cell>
          <cell r="CY42">
            <v>6439.5078125</v>
          </cell>
          <cell r="CZ42">
            <v>6087.44140625</v>
          </cell>
          <cell r="DA42">
            <v>6451.16162109375</v>
          </cell>
          <cell r="DB42">
            <v>4959.64599609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4.031898498535156</v>
          </cell>
          <cell r="DI42">
            <v>1594.5718994140625</v>
          </cell>
          <cell r="DJ42">
            <v>5594.26025390625</v>
          </cell>
          <cell r="DK42">
            <v>8875.986328125</v>
          </cell>
          <cell r="DL42">
            <v>6360.482421875</v>
          </cell>
          <cell r="DM42">
            <v>6748.85009765625</v>
          </cell>
          <cell r="DN42">
            <v>2858.123779296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45-2015Q2 NY 6.26.15 DS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569.80255126953125</v>
          </cell>
          <cell r="L43">
            <v>1863.0455322265625</v>
          </cell>
          <cell r="M43">
            <v>5275.89404296875</v>
          </cell>
          <cell r="N43">
            <v>0</v>
          </cell>
          <cell r="O43">
            <v>5197.6166992187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569.80255126953125</v>
          </cell>
          <cell r="X43">
            <v>1863.0455322265625</v>
          </cell>
          <cell r="Y43">
            <v>5275.89404296875</v>
          </cell>
          <cell r="Z43">
            <v>0</v>
          </cell>
          <cell r="AA43">
            <v>2593.036132812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569.80255126953125</v>
          </cell>
          <cell r="AJ43">
            <v>1863.0455322265625</v>
          </cell>
          <cell r="AK43">
            <v>5159.54736328125</v>
          </cell>
          <cell r="AL43">
            <v>0</v>
          </cell>
          <cell r="AM43">
            <v>3239.87768554687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569.80255126953125</v>
          </cell>
          <cell r="AV43">
            <v>1863.0455322265625</v>
          </cell>
          <cell r="AW43">
            <v>5275.89404296875</v>
          </cell>
          <cell r="AX43">
            <v>0</v>
          </cell>
          <cell r="AY43">
            <v>2277.01953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569.80255126953125</v>
          </cell>
          <cell r="BH43">
            <v>1863.0455322265625</v>
          </cell>
          <cell r="BI43">
            <v>5275.89404296875</v>
          </cell>
          <cell r="BJ43">
            <v>0</v>
          </cell>
          <cell r="BK43">
            <v>2251.2993164062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569.80255126953125</v>
          </cell>
          <cell r="BT43">
            <v>1863.0455322265625</v>
          </cell>
          <cell r="BU43">
            <v>5275.89404296875</v>
          </cell>
          <cell r="BV43">
            <v>0</v>
          </cell>
          <cell r="BW43">
            <v>2159.89282226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569.80255126953125</v>
          </cell>
          <cell r="CF43">
            <v>1863.0455322265625</v>
          </cell>
          <cell r="CG43">
            <v>5275.89404296875</v>
          </cell>
          <cell r="CH43">
            <v>0</v>
          </cell>
          <cell r="CI43">
            <v>2048.4660644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569.80255126953125</v>
          </cell>
          <cell r="CR43">
            <v>1863.0455322265625</v>
          </cell>
          <cell r="CS43">
            <v>5275.89404296875</v>
          </cell>
          <cell r="CT43">
            <v>0</v>
          </cell>
          <cell r="CU43">
            <v>2053.3920898437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569.80255126953125</v>
          </cell>
          <cell r="DD43">
            <v>1863.0455322265625</v>
          </cell>
          <cell r="DE43">
            <v>5275.89404296875</v>
          </cell>
          <cell r="DF43">
            <v>0</v>
          </cell>
          <cell r="DG43">
            <v>1963.135131835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569.80255126953125</v>
          </cell>
          <cell r="DP43">
            <v>1863.0455322265625</v>
          </cell>
          <cell r="DQ43">
            <v>5275.89404296875</v>
          </cell>
          <cell r="DR43">
            <v>1069.49853515625</v>
          </cell>
          <cell r="DS43">
            <v>4863.40771484375</v>
          </cell>
        </row>
        <row r="44">
          <cell r="A44" t="str">
            <v>1045-2015Q2 NY 6.26.15 DS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1268.9783935546875</v>
          </cell>
          <cell r="L44">
            <v>4149.09423828125</v>
          </cell>
          <cell r="M44">
            <v>11749.6767578125</v>
          </cell>
          <cell r="N44">
            <v>0</v>
          </cell>
          <cell r="O44">
            <v>11575.34863281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1104.2802734375</v>
          </cell>
          <cell r="X44">
            <v>3610.592041015625</v>
          </cell>
          <cell r="Y44">
            <v>10224.7109375</v>
          </cell>
          <cell r="Z44">
            <v>0</v>
          </cell>
          <cell r="AA44">
            <v>5025.3178710937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1192.7200927734375</v>
          </cell>
          <cell r="AJ44">
            <v>3899.757568359375</v>
          </cell>
          <cell r="AK44">
            <v>10800.048828125</v>
          </cell>
          <cell r="AL44">
            <v>0</v>
          </cell>
          <cell r="AM44">
            <v>6781.7651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1355.1416015625</v>
          </cell>
          <cell r="AV44">
            <v>4430.81640625</v>
          </cell>
          <cell r="AW44">
            <v>12547.4755859375</v>
          </cell>
          <cell r="AX44">
            <v>0</v>
          </cell>
          <cell r="AY44">
            <v>5415.356445312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1456.0579833984375</v>
          </cell>
          <cell r="BH44">
            <v>4760.77587890625</v>
          </cell>
          <cell r="BI44">
            <v>13481.876953125</v>
          </cell>
          <cell r="BJ44">
            <v>0</v>
          </cell>
          <cell r="BK44">
            <v>5752.9091796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1533.3819580078125</v>
          </cell>
          <cell r="BT44">
            <v>5013.5966796875</v>
          </cell>
          <cell r="BU44">
            <v>14197.83203125</v>
          </cell>
          <cell r="BV44">
            <v>0</v>
          </cell>
          <cell r="BW44">
            <v>5812.43554687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1606.125732421875</v>
          </cell>
          <cell r="CF44">
            <v>5251.4423828125</v>
          </cell>
          <cell r="CG44">
            <v>14871.37890625</v>
          </cell>
          <cell r="CH44">
            <v>0</v>
          </cell>
          <cell r="CI44">
            <v>5774.095214843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1680.311767578125</v>
          </cell>
          <cell r="CR44">
            <v>5494.00390625</v>
          </cell>
          <cell r="CS44">
            <v>15558.279296875</v>
          </cell>
          <cell r="CT44">
            <v>0</v>
          </cell>
          <cell r="CU44">
            <v>6055.324218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1758.4957275390625</v>
          </cell>
          <cell r="DD44">
            <v>5749.63671875</v>
          </cell>
          <cell r="DE44">
            <v>16282.1982421875</v>
          </cell>
          <cell r="DF44">
            <v>0</v>
          </cell>
          <cell r="DG44">
            <v>6058.528320312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1844.541259765625</v>
          </cell>
          <cell r="DP44">
            <v>6030.9736328125</v>
          </cell>
          <cell r="DQ44">
            <v>17078.90625</v>
          </cell>
          <cell r="DR44">
            <v>3462.13623046875</v>
          </cell>
          <cell r="DS44">
            <v>15743.6220703125</v>
          </cell>
        </row>
        <row r="45">
          <cell r="A45" t="str">
            <v>1045-2015Q2 NY 6.26.15 DS</v>
          </cell>
          <cell r="B45" t="str">
            <v>Dominion GSS</v>
          </cell>
          <cell r="C45" t="str">
            <v>End Inv Volume</v>
          </cell>
          <cell r="G45">
            <v>10465.2744140625</v>
          </cell>
          <cell r="H45">
            <v>11816.580078125</v>
          </cell>
          <cell r="I45">
            <v>13949.720703125</v>
          </cell>
          <cell r="J45">
            <v>14617.970703125</v>
          </cell>
          <cell r="K45">
            <v>14048.1689453125</v>
          </cell>
          <cell r="L45">
            <v>12185.123046875</v>
          </cell>
          <cell r="M45">
            <v>6909.22900390625</v>
          </cell>
          <cell r="N45">
            <v>6909.22900390625</v>
          </cell>
          <cell r="O45">
            <v>1711.6123046875</v>
          </cell>
          <cell r="P45">
            <v>1800.3359375</v>
          </cell>
          <cell r="Q45">
            <v>4740.22802734375</v>
          </cell>
          <cell r="R45">
            <v>7198.49853515625</v>
          </cell>
          <cell r="S45">
            <v>8578.4208984375</v>
          </cell>
          <cell r="T45">
            <v>10652.2568359375</v>
          </cell>
          <cell r="U45">
            <v>12785.3974609375</v>
          </cell>
          <cell r="V45">
            <v>14617.970703125</v>
          </cell>
          <cell r="W45">
            <v>14048.1689453125</v>
          </cell>
          <cell r="X45">
            <v>12185.123046875</v>
          </cell>
          <cell r="Y45">
            <v>6909.22900390625</v>
          </cell>
          <cell r="Z45">
            <v>6909.22900390625</v>
          </cell>
          <cell r="AA45">
            <v>4316.1923828125</v>
          </cell>
          <cell r="AB45">
            <v>4561.84423828125</v>
          </cell>
          <cell r="AC45">
            <v>6108.77392578125</v>
          </cell>
          <cell r="AD45">
            <v>7708.939453125</v>
          </cell>
          <cell r="AE45">
            <v>8822.1650390625</v>
          </cell>
          <cell r="AF45">
            <v>10652.2568359375</v>
          </cell>
          <cell r="AG45">
            <v>12785.3974609375</v>
          </cell>
          <cell r="AH45">
            <v>14617.970703125</v>
          </cell>
          <cell r="AI45">
            <v>14048.1689453125</v>
          </cell>
          <cell r="AJ45">
            <v>12185.123046875</v>
          </cell>
          <cell r="AK45">
            <v>7025.57568359375</v>
          </cell>
          <cell r="AL45">
            <v>7025.57568359375</v>
          </cell>
          <cell r="AM45">
            <v>3785.6982421875</v>
          </cell>
          <cell r="AN45">
            <v>4034.392578125</v>
          </cell>
          <cell r="AO45">
            <v>5335.13671875</v>
          </cell>
          <cell r="AP45">
            <v>6947.609375</v>
          </cell>
          <cell r="AQ45">
            <v>8339.9599609375</v>
          </cell>
          <cell r="AR45">
            <v>10652.2568359375</v>
          </cell>
          <cell r="AS45">
            <v>12785.3974609375</v>
          </cell>
          <cell r="AT45">
            <v>14617.970703125</v>
          </cell>
          <cell r="AU45">
            <v>14048.1689453125</v>
          </cell>
          <cell r="AV45">
            <v>12185.123046875</v>
          </cell>
          <cell r="AW45">
            <v>6909.22900390625</v>
          </cell>
          <cell r="AX45">
            <v>6909.22900390625</v>
          </cell>
          <cell r="AY45">
            <v>4632.20947265625</v>
          </cell>
          <cell r="AZ45">
            <v>4885.37548828125</v>
          </cell>
          <cell r="BA45">
            <v>5303.3681640625</v>
          </cell>
          <cell r="BB45">
            <v>6915.8671875</v>
          </cell>
          <cell r="BC45">
            <v>8813.1826171875</v>
          </cell>
          <cell r="BD45">
            <v>10652.2568359375</v>
          </cell>
          <cell r="BE45">
            <v>12785.3974609375</v>
          </cell>
          <cell r="BF45">
            <v>14617.970703125</v>
          </cell>
          <cell r="BG45">
            <v>14048.1689453125</v>
          </cell>
          <cell r="BH45">
            <v>12185.123046875</v>
          </cell>
          <cell r="BI45">
            <v>6909.22900390625</v>
          </cell>
          <cell r="BJ45">
            <v>6909.22900390625</v>
          </cell>
          <cell r="BK45">
            <v>4657.92919921875</v>
          </cell>
          <cell r="BL45">
            <v>4662.19677734375</v>
          </cell>
          <cell r="BM45">
            <v>5083.8125</v>
          </cell>
          <cell r="BN45">
            <v>6705.07421875</v>
          </cell>
          <cell r="BO45">
            <v>8808.0966796875</v>
          </cell>
          <cell r="BP45">
            <v>10652.2568359375</v>
          </cell>
          <cell r="BQ45">
            <v>12785.3974609375</v>
          </cell>
          <cell r="BR45">
            <v>14617.970703125</v>
          </cell>
          <cell r="BS45">
            <v>14048.1689453125</v>
          </cell>
          <cell r="BT45">
            <v>12185.123046875</v>
          </cell>
          <cell r="BU45">
            <v>6909.22900390625</v>
          </cell>
          <cell r="BV45">
            <v>6909.22900390625</v>
          </cell>
          <cell r="BW45">
            <v>4749.3359375</v>
          </cell>
          <cell r="BX45">
            <v>4754.29345703125</v>
          </cell>
          <cell r="BY45">
            <v>5187.763671875</v>
          </cell>
          <cell r="BZ45">
            <v>6819.9990234375</v>
          </cell>
          <cell r="CA45">
            <v>8794.4326171875</v>
          </cell>
          <cell r="CB45">
            <v>10652.2568359375</v>
          </cell>
          <cell r="CC45">
            <v>12785.3974609375</v>
          </cell>
          <cell r="CD45">
            <v>14617.970703125</v>
          </cell>
          <cell r="CE45">
            <v>14048.1689453125</v>
          </cell>
          <cell r="CF45">
            <v>12185.123046875</v>
          </cell>
          <cell r="CG45">
            <v>6909.22900390625</v>
          </cell>
          <cell r="CH45">
            <v>6909.22900390625</v>
          </cell>
          <cell r="CI45">
            <v>4860.7626953125</v>
          </cell>
          <cell r="CJ45">
            <v>4866.01025390625</v>
          </cell>
          <cell r="CK45">
            <v>5309.38037109375</v>
          </cell>
          <cell r="CL45">
            <v>6910.912109375</v>
          </cell>
          <cell r="CM45">
            <v>8791.572265625</v>
          </cell>
          <cell r="CN45">
            <v>10652.2568359375</v>
          </cell>
          <cell r="CO45">
            <v>12785.3974609375</v>
          </cell>
          <cell r="CP45">
            <v>14617.970703125</v>
          </cell>
          <cell r="CQ45">
            <v>14048.1689453125</v>
          </cell>
          <cell r="CR45">
            <v>12185.123046875</v>
          </cell>
          <cell r="CS45">
            <v>6909.22900390625</v>
          </cell>
          <cell r="CT45">
            <v>6909.22900390625</v>
          </cell>
          <cell r="CU45">
            <v>4855.83642578125</v>
          </cell>
          <cell r="CV45">
            <v>4861.478515625</v>
          </cell>
          <cell r="CW45">
            <v>5321.18115234375</v>
          </cell>
          <cell r="CX45">
            <v>6961.14404296875</v>
          </cell>
          <cell r="CY45">
            <v>8858.47265625</v>
          </cell>
          <cell r="CZ45">
            <v>10724.7392578125</v>
          </cell>
          <cell r="DA45">
            <v>12857.8798828125</v>
          </cell>
          <cell r="DB45">
            <v>14617.970703125</v>
          </cell>
          <cell r="DC45">
            <v>14048.1689453125</v>
          </cell>
          <cell r="DD45">
            <v>12185.123046875</v>
          </cell>
          <cell r="DE45">
            <v>6909.22900390625</v>
          </cell>
          <cell r="DF45">
            <v>6909.22900390625</v>
          </cell>
          <cell r="DG45">
            <v>4946.09375</v>
          </cell>
          <cell r="DH45">
            <v>4951.908203125</v>
          </cell>
          <cell r="DI45">
            <v>5431.99365234375</v>
          </cell>
          <cell r="DJ45">
            <v>7078.1142578125</v>
          </cell>
          <cell r="DK45">
            <v>9622.6591796875</v>
          </cell>
          <cell r="DL45">
            <v>11493.85546875</v>
          </cell>
          <cell r="DM45">
            <v>13626.99609375</v>
          </cell>
          <cell r="DN45">
            <v>14617.970703125</v>
          </cell>
          <cell r="DO45">
            <v>14048.1689453125</v>
          </cell>
          <cell r="DP45">
            <v>12185.123046875</v>
          </cell>
          <cell r="DQ45">
            <v>6909.22900390625</v>
          </cell>
          <cell r="DR45">
            <v>5839.73046875</v>
          </cell>
          <cell r="DS45">
            <v>976.322509765625</v>
          </cell>
        </row>
        <row r="46">
          <cell r="A46" t="str">
            <v>1045-2015Q2 NY 6.26.15 DS</v>
          </cell>
          <cell r="B46" t="str">
            <v>Dominion GSS</v>
          </cell>
          <cell r="C46" t="str">
            <v>End Inv Value</v>
          </cell>
          <cell r="G46">
            <v>27646.560546875</v>
          </cell>
          <cell r="H46">
            <v>29242.47265625</v>
          </cell>
          <cell r="I46">
            <v>31813.693359375</v>
          </cell>
          <cell r="J46">
            <v>32554.943359375</v>
          </cell>
          <cell r="K46">
            <v>31285.96484375</v>
          </cell>
          <cell r="L46">
            <v>27136.87109375</v>
          </cell>
          <cell r="M46">
            <v>15387.193359375</v>
          </cell>
          <cell r="N46">
            <v>15387.193359375</v>
          </cell>
          <cell r="O46">
            <v>3811.84521484375</v>
          </cell>
          <cell r="P46">
            <v>3968.4951171875</v>
          </cell>
          <cell r="Q46">
            <v>9369.642578125</v>
          </cell>
          <cell r="R46">
            <v>14081.8369140625</v>
          </cell>
          <cell r="S46">
            <v>17355.015625</v>
          </cell>
          <cell r="T46">
            <v>21622.5859375</v>
          </cell>
          <cell r="U46">
            <v>25321.697265625</v>
          </cell>
          <cell r="V46">
            <v>28329.705078125</v>
          </cell>
          <cell r="W46">
            <v>27225.423828125</v>
          </cell>
          <cell r="X46">
            <v>23614.83203125</v>
          </cell>
          <cell r="Y46">
            <v>13390.1220703125</v>
          </cell>
          <cell r="Z46">
            <v>13390.1220703125</v>
          </cell>
          <cell r="AA46">
            <v>8364.8037109375</v>
          </cell>
          <cell r="AB46">
            <v>8871.2021484375</v>
          </cell>
          <cell r="AC46">
            <v>12222.4921875</v>
          </cell>
          <cell r="AD46">
            <v>15763.6435546875</v>
          </cell>
          <cell r="AE46">
            <v>18776.498046875</v>
          </cell>
          <cell r="AF46">
            <v>23109.185546875</v>
          </cell>
          <cell r="AG46">
            <v>27330.619140625</v>
          </cell>
          <cell r="AH46">
            <v>30598.578125</v>
          </cell>
          <cell r="AI46">
            <v>29405.857421875</v>
          </cell>
          <cell r="AJ46">
            <v>25506.099609375</v>
          </cell>
          <cell r="AK46">
            <v>14706.05078125</v>
          </cell>
          <cell r="AL46">
            <v>14706.05078125</v>
          </cell>
          <cell r="AM46">
            <v>7924.28564453125</v>
          </cell>
          <cell r="AN46">
            <v>8527.5517578125</v>
          </cell>
          <cell r="AO46">
            <v>11835.61328125</v>
          </cell>
          <cell r="AP46">
            <v>16001.236328125</v>
          </cell>
          <cell r="AQ46">
            <v>20013.044921875</v>
          </cell>
          <cell r="AR46">
            <v>26063.791015625</v>
          </cell>
          <cell r="AS46">
            <v>30934.580078125</v>
          </cell>
          <cell r="AT46">
            <v>34765.41015625</v>
          </cell>
          <cell r="AU46">
            <v>33410.26953125</v>
          </cell>
          <cell r="AV46">
            <v>28979.453125</v>
          </cell>
          <cell r="AW46">
            <v>16431.978515625</v>
          </cell>
          <cell r="AX46">
            <v>16431.978515625</v>
          </cell>
          <cell r="AY46">
            <v>11016.6220703125</v>
          </cell>
          <cell r="AZ46">
            <v>11718.517578125</v>
          </cell>
          <cell r="BA46">
            <v>12851.6640625</v>
          </cell>
          <cell r="BB46">
            <v>17303.931640625</v>
          </cell>
          <cell r="BC46">
            <v>22831.453125</v>
          </cell>
          <cell r="BD46">
            <v>27882.140625</v>
          </cell>
          <cell r="BE46">
            <v>33207.98046875</v>
          </cell>
          <cell r="BF46">
            <v>37354.3671875</v>
          </cell>
          <cell r="BG46">
            <v>35898.30859375</v>
          </cell>
          <cell r="BH46">
            <v>31137.533203125</v>
          </cell>
          <cell r="BI46">
            <v>17655.65625</v>
          </cell>
          <cell r="BJ46">
            <v>17655.65625</v>
          </cell>
          <cell r="BK46">
            <v>11902.7470703125</v>
          </cell>
          <cell r="BL46">
            <v>11918.1875</v>
          </cell>
          <cell r="BM46">
            <v>13111.505859375</v>
          </cell>
          <cell r="BN46">
            <v>17809.890625</v>
          </cell>
          <cell r="BO46">
            <v>24118.681640625</v>
          </cell>
          <cell r="BP46">
            <v>29386.818359375</v>
          </cell>
          <cell r="BQ46">
            <v>34951.0703125</v>
          </cell>
          <cell r="BR46">
            <v>39338.0703125</v>
          </cell>
          <cell r="BS46">
            <v>37804.6875</v>
          </cell>
          <cell r="BT46">
            <v>32791.08984375</v>
          </cell>
          <cell r="BU46">
            <v>18593.259765625</v>
          </cell>
          <cell r="BV46">
            <v>18593.259765625</v>
          </cell>
          <cell r="BW46">
            <v>12780.8232421875</v>
          </cell>
          <cell r="BX46">
            <v>12799.3271484375</v>
          </cell>
          <cell r="BY46">
            <v>14076.8466796875</v>
          </cell>
          <cell r="BZ46">
            <v>18998.2265625</v>
          </cell>
          <cell r="CA46">
            <v>25175.765625</v>
          </cell>
          <cell r="CB46">
            <v>30729.39453125</v>
          </cell>
          <cell r="CC46">
            <v>36581.015625</v>
          </cell>
          <cell r="CD46">
            <v>41204.2734375</v>
          </cell>
          <cell r="CE46">
            <v>39598.1484375</v>
          </cell>
          <cell r="CF46">
            <v>34346.70703125</v>
          </cell>
          <cell r="CG46">
            <v>19475.326171875</v>
          </cell>
          <cell r="CH46">
            <v>19475.326171875</v>
          </cell>
          <cell r="CI46">
            <v>13701.23046875</v>
          </cell>
          <cell r="CJ46">
            <v>13721.5224609375</v>
          </cell>
          <cell r="CK46">
            <v>15079.2666015625</v>
          </cell>
          <cell r="CL46">
            <v>20108.3515625</v>
          </cell>
          <cell r="CM46">
            <v>26240.3671875</v>
          </cell>
          <cell r="CN46">
            <v>32053.111328125</v>
          </cell>
          <cell r="CO46">
            <v>38208.05859375</v>
          </cell>
          <cell r="CP46">
            <v>43107.4765625</v>
          </cell>
          <cell r="CQ46">
            <v>41427.1640625</v>
          </cell>
          <cell r="CR46">
            <v>35933.16015625</v>
          </cell>
          <cell r="CS46">
            <v>20374.880859375</v>
          </cell>
          <cell r="CT46">
            <v>20374.880859375</v>
          </cell>
          <cell r="CU46">
            <v>14319.5556640625</v>
          </cell>
          <cell r="CV46">
            <v>14342.1474609375</v>
          </cell>
          <cell r="CW46">
            <v>15811.109375</v>
          </cell>
          <cell r="CX46">
            <v>21175.486328125</v>
          </cell>
          <cell r="CY46">
            <v>27614.994140625</v>
          </cell>
          <cell r="CZ46">
            <v>33702.43359375</v>
          </cell>
          <cell r="DA46">
            <v>40153.59765625</v>
          </cell>
          <cell r="DB46">
            <v>45113.2421875</v>
          </cell>
          <cell r="DC46">
            <v>43354.74609375</v>
          </cell>
          <cell r="DD46">
            <v>37605.109375</v>
          </cell>
          <cell r="DE46">
            <v>21322.912109375</v>
          </cell>
          <cell r="DF46">
            <v>21322.912109375</v>
          </cell>
          <cell r="DG46">
            <v>15264.3837890625</v>
          </cell>
          <cell r="DH46">
            <v>15288.416015625</v>
          </cell>
          <cell r="DI46">
            <v>16882.98828125</v>
          </cell>
          <cell r="DJ46">
            <v>22477.248046875</v>
          </cell>
          <cell r="DK46">
            <v>31353.234375</v>
          </cell>
          <cell r="DL46">
            <v>37713.71484375</v>
          </cell>
          <cell r="DM46">
            <v>44462.56640625</v>
          </cell>
          <cell r="DN46">
            <v>47320.69140625</v>
          </cell>
          <cell r="DO46">
            <v>45476.1484375</v>
          </cell>
          <cell r="DP46">
            <v>39445.17578125</v>
          </cell>
          <cell r="DQ46">
            <v>22366.26953125</v>
          </cell>
          <cell r="DR46">
            <v>18904.1328125</v>
          </cell>
          <cell r="DS46">
            <v>3160.510742187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217</v>
          </cell>
          <cell r="I48">
            <v>42248</v>
          </cell>
          <cell r="J48">
            <v>42278</v>
          </cell>
          <cell r="K48">
            <v>42309</v>
          </cell>
          <cell r="L48">
            <v>42339</v>
          </cell>
          <cell r="M48">
            <v>42370</v>
          </cell>
          <cell r="N48">
            <v>42401</v>
          </cell>
          <cell r="O48">
            <v>42430</v>
          </cell>
          <cell r="P48">
            <v>42461</v>
          </cell>
          <cell r="Q48">
            <v>42491</v>
          </cell>
          <cell r="R48">
            <v>42522</v>
          </cell>
          <cell r="S48">
            <v>42552</v>
          </cell>
          <cell r="T48">
            <v>42583</v>
          </cell>
          <cell r="U48">
            <v>42614</v>
          </cell>
          <cell r="V48">
            <v>42644</v>
          </cell>
          <cell r="W48">
            <v>42675</v>
          </cell>
          <cell r="X48">
            <v>42705</v>
          </cell>
          <cell r="Y48">
            <v>42736</v>
          </cell>
          <cell r="Z48">
            <v>42767</v>
          </cell>
          <cell r="AA48">
            <v>42795</v>
          </cell>
          <cell r="AB48">
            <v>42826</v>
          </cell>
          <cell r="AC48">
            <v>42856</v>
          </cell>
          <cell r="AD48">
            <v>42887</v>
          </cell>
          <cell r="AE48">
            <v>42917</v>
          </cell>
          <cell r="AF48">
            <v>42948</v>
          </cell>
          <cell r="AG48">
            <v>42979</v>
          </cell>
          <cell r="AH48">
            <v>43009</v>
          </cell>
          <cell r="AI48">
            <v>43040</v>
          </cell>
          <cell r="AJ48">
            <v>43070</v>
          </cell>
          <cell r="AK48">
            <v>43101</v>
          </cell>
          <cell r="AL48">
            <v>43132</v>
          </cell>
          <cell r="AM48">
            <v>43160</v>
          </cell>
          <cell r="AN48">
            <v>43191</v>
          </cell>
          <cell r="AO48">
            <v>43221</v>
          </cell>
          <cell r="AP48">
            <v>43252</v>
          </cell>
          <cell r="AQ48">
            <v>43282</v>
          </cell>
          <cell r="AR48">
            <v>43313</v>
          </cell>
          <cell r="AS48">
            <v>43344</v>
          </cell>
          <cell r="AT48">
            <v>43374</v>
          </cell>
          <cell r="AU48">
            <v>43405</v>
          </cell>
          <cell r="AV48">
            <v>43435</v>
          </cell>
          <cell r="AW48">
            <v>43466</v>
          </cell>
          <cell r="AX48">
            <v>43497</v>
          </cell>
          <cell r="AY48">
            <v>43525</v>
          </cell>
          <cell r="AZ48">
            <v>43556</v>
          </cell>
          <cell r="BA48">
            <v>43586</v>
          </cell>
          <cell r="BB48">
            <v>43617</v>
          </cell>
          <cell r="BC48">
            <v>43647</v>
          </cell>
          <cell r="BD48">
            <v>43678</v>
          </cell>
          <cell r="BE48">
            <v>43709</v>
          </cell>
          <cell r="BF48">
            <v>43739</v>
          </cell>
          <cell r="BG48">
            <v>43770</v>
          </cell>
          <cell r="BH48">
            <v>43800</v>
          </cell>
          <cell r="BI48">
            <v>43831</v>
          </cell>
          <cell r="BJ48">
            <v>43862</v>
          </cell>
          <cell r="BK48">
            <v>43891</v>
          </cell>
          <cell r="BL48">
            <v>43922</v>
          </cell>
          <cell r="BM48">
            <v>43952</v>
          </cell>
          <cell r="BN48">
            <v>43983</v>
          </cell>
          <cell r="BO48">
            <v>44013</v>
          </cell>
          <cell r="BP48">
            <v>44044</v>
          </cell>
          <cell r="BQ48">
            <v>44075</v>
          </cell>
          <cell r="BR48">
            <v>44105</v>
          </cell>
          <cell r="BS48">
            <v>44136</v>
          </cell>
          <cell r="BT48">
            <v>44166</v>
          </cell>
          <cell r="BU48">
            <v>44197</v>
          </cell>
          <cell r="BV48">
            <v>44228</v>
          </cell>
          <cell r="BW48">
            <v>44256</v>
          </cell>
          <cell r="BX48">
            <v>44287</v>
          </cell>
          <cell r="BY48">
            <v>44317</v>
          </cell>
          <cell r="BZ48">
            <v>44348</v>
          </cell>
          <cell r="CA48">
            <v>44378</v>
          </cell>
          <cell r="CB48">
            <v>44409</v>
          </cell>
          <cell r="CC48">
            <v>44440</v>
          </cell>
          <cell r="CD48">
            <v>44470</v>
          </cell>
          <cell r="CE48">
            <v>44501</v>
          </cell>
          <cell r="CF48">
            <v>44531</v>
          </cell>
          <cell r="CG48">
            <v>44562</v>
          </cell>
          <cell r="CH48">
            <v>44593</v>
          </cell>
          <cell r="CI48">
            <v>44621</v>
          </cell>
          <cell r="CJ48">
            <v>44652</v>
          </cell>
          <cell r="CK48">
            <v>44682</v>
          </cell>
          <cell r="CL48">
            <v>44713</v>
          </cell>
          <cell r="CM48">
            <v>44743</v>
          </cell>
          <cell r="CN48">
            <v>44774</v>
          </cell>
          <cell r="CO48">
            <v>44805</v>
          </cell>
          <cell r="CP48">
            <v>44835</v>
          </cell>
          <cell r="CQ48">
            <v>44866</v>
          </cell>
          <cell r="CR48">
            <v>44896</v>
          </cell>
          <cell r="CS48">
            <v>44927</v>
          </cell>
          <cell r="CT48">
            <v>44958</v>
          </cell>
          <cell r="CU48">
            <v>44986</v>
          </cell>
          <cell r="CV48">
            <v>45017</v>
          </cell>
          <cell r="CW48">
            <v>45047</v>
          </cell>
          <cell r="CX48">
            <v>45078</v>
          </cell>
          <cell r="CY48">
            <v>45108</v>
          </cell>
          <cell r="CZ48">
            <v>45139</v>
          </cell>
          <cell r="DA48">
            <v>45170</v>
          </cell>
          <cell r="DB48">
            <v>45200</v>
          </cell>
          <cell r="DC48">
            <v>45231</v>
          </cell>
          <cell r="DD48">
            <v>45261</v>
          </cell>
          <cell r="DE48">
            <v>45292</v>
          </cell>
          <cell r="DF48">
            <v>45323</v>
          </cell>
          <cell r="DG48">
            <v>45352</v>
          </cell>
          <cell r="DH48">
            <v>45383</v>
          </cell>
          <cell r="DI48">
            <v>45413</v>
          </cell>
          <cell r="DJ48">
            <v>45444</v>
          </cell>
          <cell r="DK48">
            <v>45474</v>
          </cell>
          <cell r="DL48">
            <v>45505</v>
          </cell>
          <cell r="DM48">
            <v>45536</v>
          </cell>
          <cell r="DN48">
            <v>45566</v>
          </cell>
          <cell r="DO48">
            <v>45597</v>
          </cell>
          <cell r="DP48">
            <v>45627</v>
          </cell>
          <cell r="DQ48">
            <v>45658</v>
          </cell>
          <cell r="DR48">
            <v>45689</v>
          </cell>
          <cell r="DS48">
            <v>45717</v>
          </cell>
        </row>
        <row r="49">
          <cell r="A49" t="str">
            <v>1046-2015Q2 NY 7.29.2015 DS</v>
          </cell>
          <cell r="B49" t="str">
            <v>Dominion GSS</v>
          </cell>
          <cell r="C49" t="str">
            <v>Inv Max Physical Capacity (Less Released)</v>
          </cell>
          <cell r="H49">
            <v>14939.6728515625</v>
          </cell>
          <cell r="I49">
            <v>14939.6728515625</v>
          </cell>
          <cell r="J49">
            <v>14939.6728515625</v>
          </cell>
          <cell r="K49">
            <v>14939.6728515625</v>
          </cell>
          <cell r="L49">
            <v>14939.6728515625</v>
          </cell>
          <cell r="M49">
            <v>14939.6728515625</v>
          </cell>
          <cell r="N49">
            <v>14939.6728515625</v>
          </cell>
          <cell r="O49">
            <v>14939.6728515625</v>
          </cell>
          <cell r="P49">
            <v>14939.6728515625</v>
          </cell>
          <cell r="Q49">
            <v>14939.6728515625</v>
          </cell>
          <cell r="R49">
            <v>14939.6728515625</v>
          </cell>
          <cell r="S49">
            <v>14939.6728515625</v>
          </cell>
          <cell r="T49">
            <v>14939.6728515625</v>
          </cell>
          <cell r="U49">
            <v>14939.6728515625</v>
          </cell>
          <cell r="V49">
            <v>14939.6728515625</v>
          </cell>
          <cell r="W49">
            <v>14939.6728515625</v>
          </cell>
          <cell r="X49">
            <v>14939.6728515625</v>
          </cell>
          <cell r="Y49">
            <v>14939.6728515625</v>
          </cell>
          <cell r="Z49">
            <v>14939.6728515625</v>
          </cell>
          <cell r="AA49">
            <v>14939.6728515625</v>
          </cell>
          <cell r="AB49">
            <v>14939.6728515625</v>
          </cell>
          <cell r="AC49">
            <v>14939.6728515625</v>
          </cell>
          <cell r="AD49">
            <v>14939.6728515625</v>
          </cell>
          <cell r="AE49">
            <v>14939.6728515625</v>
          </cell>
          <cell r="AF49">
            <v>14939.6728515625</v>
          </cell>
          <cell r="AG49">
            <v>14939.6728515625</v>
          </cell>
          <cell r="AH49">
            <v>14939.6728515625</v>
          </cell>
          <cell r="AI49">
            <v>14939.6728515625</v>
          </cell>
          <cell r="AJ49">
            <v>14939.6728515625</v>
          </cell>
          <cell r="AK49">
            <v>14939.6728515625</v>
          </cell>
          <cell r="AL49">
            <v>14939.6728515625</v>
          </cell>
          <cell r="AM49">
            <v>14939.6728515625</v>
          </cell>
          <cell r="AN49">
            <v>14939.6728515625</v>
          </cell>
          <cell r="AO49">
            <v>14939.6728515625</v>
          </cell>
          <cell r="AP49">
            <v>14939.6728515625</v>
          </cell>
          <cell r="AQ49">
            <v>14939.6728515625</v>
          </cell>
          <cell r="AR49">
            <v>14939.6728515625</v>
          </cell>
          <cell r="AS49">
            <v>14939.6728515625</v>
          </cell>
          <cell r="AT49">
            <v>14939.6728515625</v>
          </cell>
          <cell r="AU49">
            <v>14939.6728515625</v>
          </cell>
          <cell r="AV49">
            <v>14939.6728515625</v>
          </cell>
          <cell r="AW49">
            <v>14939.6728515625</v>
          </cell>
          <cell r="AX49">
            <v>14939.6728515625</v>
          </cell>
          <cell r="AY49">
            <v>14939.6728515625</v>
          </cell>
          <cell r="AZ49">
            <v>14939.6728515625</v>
          </cell>
          <cell r="BA49">
            <v>14939.6728515625</v>
          </cell>
          <cell r="BB49">
            <v>14939.6728515625</v>
          </cell>
          <cell r="BC49">
            <v>14939.6728515625</v>
          </cell>
          <cell r="BD49">
            <v>14939.6728515625</v>
          </cell>
          <cell r="BE49">
            <v>14939.6728515625</v>
          </cell>
          <cell r="BF49">
            <v>14939.6728515625</v>
          </cell>
          <cell r="BG49">
            <v>14939.6728515625</v>
          </cell>
          <cell r="BH49">
            <v>14939.6728515625</v>
          </cell>
          <cell r="BI49">
            <v>14939.6728515625</v>
          </cell>
          <cell r="BJ49">
            <v>14939.6728515625</v>
          </cell>
          <cell r="BK49">
            <v>14939.6728515625</v>
          </cell>
          <cell r="BL49">
            <v>14939.6728515625</v>
          </cell>
          <cell r="BM49">
            <v>14939.6728515625</v>
          </cell>
          <cell r="BN49">
            <v>14939.6728515625</v>
          </cell>
          <cell r="BO49">
            <v>14939.6728515625</v>
          </cell>
          <cell r="BP49">
            <v>14939.6728515625</v>
          </cell>
          <cell r="BQ49">
            <v>14939.6728515625</v>
          </cell>
          <cell r="BR49">
            <v>14939.6728515625</v>
          </cell>
          <cell r="BS49">
            <v>14939.6728515625</v>
          </cell>
          <cell r="BT49">
            <v>14939.6728515625</v>
          </cell>
          <cell r="BU49">
            <v>14939.6728515625</v>
          </cell>
          <cell r="BV49">
            <v>14939.6728515625</v>
          </cell>
          <cell r="BW49">
            <v>14939.6728515625</v>
          </cell>
          <cell r="BX49">
            <v>14939.6728515625</v>
          </cell>
          <cell r="BY49">
            <v>14939.6728515625</v>
          </cell>
          <cell r="BZ49">
            <v>14939.6728515625</v>
          </cell>
          <cell r="CA49">
            <v>14939.6728515625</v>
          </cell>
          <cell r="CB49">
            <v>14939.6728515625</v>
          </cell>
          <cell r="CC49">
            <v>14939.6728515625</v>
          </cell>
          <cell r="CD49">
            <v>14939.6728515625</v>
          </cell>
          <cell r="CE49">
            <v>14939.6728515625</v>
          </cell>
          <cell r="CF49">
            <v>14939.6728515625</v>
          </cell>
          <cell r="CG49">
            <v>14939.6728515625</v>
          </cell>
          <cell r="CH49">
            <v>14939.6728515625</v>
          </cell>
          <cell r="CI49">
            <v>14939.6728515625</v>
          </cell>
          <cell r="CJ49">
            <v>14939.6728515625</v>
          </cell>
          <cell r="CK49">
            <v>14939.6728515625</v>
          </cell>
          <cell r="CL49">
            <v>14939.6728515625</v>
          </cell>
          <cell r="CM49">
            <v>14939.6728515625</v>
          </cell>
          <cell r="CN49">
            <v>14939.6728515625</v>
          </cell>
          <cell r="CO49">
            <v>14939.6728515625</v>
          </cell>
          <cell r="CP49">
            <v>14939.6728515625</v>
          </cell>
          <cell r="CQ49">
            <v>14939.6728515625</v>
          </cell>
          <cell r="CR49">
            <v>14939.6728515625</v>
          </cell>
          <cell r="CS49">
            <v>14939.6728515625</v>
          </cell>
          <cell r="CT49">
            <v>14939.6728515625</v>
          </cell>
          <cell r="CU49">
            <v>14939.6728515625</v>
          </cell>
          <cell r="CV49">
            <v>14939.6728515625</v>
          </cell>
          <cell r="CW49">
            <v>14939.6728515625</v>
          </cell>
          <cell r="CX49">
            <v>14939.6728515625</v>
          </cell>
          <cell r="CY49">
            <v>14939.6728515625</v>
          </cell>
          <cell r="CZ49">
            <v>14939.6728515625</v>
          </cell>
          <cell r="DA49">
            <v>14939.6728515625</v>
          </cell>
          <cell r="DB49">
            <v>14939.6728515625</v>
          </cell>
          <cell r="DC49">
            <v>14939.6728515625</v>
          </cell>
          <cell r="DD49">
            <v>14939.6728515625</v>
          </cell>
          <cell r="DE49">
            <v>14939.6728515625</v>
          </cell>
          <cell r="DF49">
            <v>14939.6728515625</v>
          </cell>
          <cell r="DG49">
            <v>14939.6728515625</v>
          </cell>
          <cell r="DH49">
            <v>14939.6728515625</v>
          </cell>
          <cell r="DI49">
            <v>14939.6728515625</v>
          </cell>
          <cell r="DJ49">
            <v>14939.6728515625</v>
          </cell>
          <cell r="DK49">
            <v>14939.6728515625</v>
          </cell>
          <cell r="DL49">
            <v>14939.6728515625</v>
          </cell>
          <cell r="DM49">
            <v>14939.6728515625</v>
          </cell>
          <cell r="DN49">
            <v>14939.6728515625</v>
          </cell>
          <cell r="DO49">
            <v>14939.6728515625</v>
          </cell>
          <cell r="DP49">
            <v>14939.6728515625</v>
          </cell>
          <cell r="DQ49">
            <v>14939.6728515625</v>
          </cell>
          <cell r="DR49">
            <v>14939.6728515625</v>
          </cell>
          <cell r="DS49">
            <v>14939.6728515625</v>
          </cell>
        </row>
        <row r="50">
          <cell r="A50" t="str">
            <v>1046-2015Q2 NY 7.29.2015 DS</v>
          </cell>
          <cell r="B50" t="str">
            <v>Dominion GSS</v>
          </cell>
          <cell r="C50" t="str">
            <v>Beg Inv Volume</v>
          </cell>
          <cell r="H50">
            <v>11466.19921875</v>
          </cell>
          <cell r="I50">
            <v>12828.5263671875</v>
          </cell>
          <cell r="J50">
            <v>14043.29296875</v>
          </cell>
          <cell r="K50">
            <v>14640.8798828125</v>
          </cell>
          <cell r="L50">
            <v>14070.18359375</v>
          </cell>
          <cell r="M50">
            <v>11354.091796875</v>
          </cell>
          <cell r="N50">
            <v>8136.08642578125</v>
          </cell>
          <cell r="O50">
            <v>4534.13134765625</v>
          </cell>
          <cell r="P50">
            <v>1405.24365234375</v>
          </cell>
          <cell r="Q50">
            <v>1493.96728515625</v>
          </cell>
          <cell r="R50">
            <v>4433.859375</v>
          </cell>
          <cell r="S50">
            <v>6976.44970703125</v>
          </cell>
          <cell r="T50">
            <v>8356.373046875</v>
          </cell>
          <cell r="U50">
            <v>10672.29296875</v>
          </cell>
          <cell r="V50">
            <v>12805.43359375</v>
          </cell>
          <cell r="W50">
            <v>14640.8798828125</v>
          </cell>
          <cell r="X50">
            <v>14070.18359375</v>
          </cell>
          <cell r="Y50">
            <v>11354.091796875</v>
          </cell>
          <cell r="Z50">
            <v>7187.38916015625</v>
          </cell>
          <cell r="AA50">
            <v>3585.43408203125</v>
          </cell>
          <cell r="AB50">
            <v>1248.3154296875</v>
          </cell>
          <cell r="AC50">
            <v>1493.96728515625</v>
          </cell>
          <cell r="AD50">
            <v>4123.61279296875</v>
          </cell>
          <cell r="AE50">
            <v>6973.5859375</v>
          </cell>
          <cell r="AF50">
            <v>8356.373046875</v>
          </cell>
          <cell r="AG50">
            <v>10672.29296875</v>
          </cell>
          <cell r="AH50">
            <v>12805.43359375</v>
          </cell>
          <cell r="AI50">
            <v>14640.8798828125</v>
          </cell>
          <cell r="AJ50">
            <v>14070.18359375</v>
          </cell>
          <cell r="AK50">
            <v>11354.091796875</v>
          </cell>
          <cell r="AL50">
            <v>7923.01171875</v>
          </cell>
          <cell r="AM50">
            <v>4321.056640625</v>
          </cell>
          <cell r="AN50">
            <v>1927.3218994140625</v>
          </cell>
          <cell r="AO50">
            <v>2176.01611328125</v>
          </cell>
          <cell r="AP50">
            <v>3777.60302734375</v>
          </cell>
          <cell r="AQ50">
            <v>6475.09716796875</v>
          </cell>
          <cell r="AR50">
            <v>8356.373046875</v>
          </cell>
          <cell r="AS50">
            <v>10672.29296875</v>
          </cell>
          <cell r="AT50">
            <v>12805.43359375</v>
          </cell>
          <cell r="AU50">
            <v>14640.8798828125</v>
          </cell>
          <cell r="AV50">
            <v>14070.18359375</v>
          </cell>
          <cell r="AW50">
            <v>11354.091796875</v>
          </cell>
          <cell r="AX50">
            <v>8136.08642578125</v>
          </cell>
          <cell r="AY50">
            <v>4534.13134765625</v>
          </cell>
          <cell r="AZ50">
            <v>2698.045654296875</v>
          </cell>
          <cell r="BA50">
            <v>2951.2119140625</v>
          </cell>
          <cell r="BB50">
            <v>4263.49658203125</v>
          </cell>
          <cell r="BC50">
            <v>6061.23876953125</v>
          </cell>
          <cell r="BD50">
            <v>8752.509765625</v>
          </cell>
          <cell r="BE50">
            <v>10672.29296875</v>
          </cell>
          <cell r="BF50">
            <v>12805.43359375</v>
          </cell>
          <cell r="BG50">
            <v>14640.8798828125</v>
          </cell>
          <cell r="BH50">
            <v>14070.18359375</v>
          </cell>
          <cell r="BI50">
            <v>12396.5888671875</v>
          </cell>
          <cell r="BJ50">
            <v>9178.5830078125</v>
          </cell>
          <cell r="BK50">
            <v>5576.6279296875</v>
          </cell>
          <cell r="BL50">
            <v>3740.5419921875</v>
          </cell>
          <cell r="BM50">
            <v>4018.361083984375</v>
          </cell>
          <cell r="BN50">
            <v>4439.97705078125</v>
          </cell>
          <cell r="BO50">
            <v>6061.23876953125</v>
          </cell>
          <cell r="BP50">
            <v>8356.373046875</v>
          </cell>
          <cell r="BQ50">
            <v>10672.29296875</v>
          </cell>
          <cell r="BR50">
            <v>12805.43359375</v>
          </cell>
          <cell r="BS50">
            <v>14640.8798828125</v>
          </cell>
          <cell r="BT50">
            <v>14070.18359375</v>
          </cell>
          <cell r="BU50">
            <v>12359.6650390625</v>
          </cell>
          <cell r="BV50">
            <v>9141.6591796875</v>
          </cell>
          <cell r="BW50">
            <v>5539.7041015625</v>
          </cell>
          <cell r="BX50">
            <v>3703.618408203125</v>
          </cell>
          <cell r="BY50">
            <v>3995.533203125</v>
          </cell>
          <cell r="BZ50">
            <v>4429.00341796875</v>
          </cell>
          <cell r="CA50">
            <v>6061.23876953125</v>
          </cell>
          <cell r="CB50">
            <v>8356.373046875</v>
          </cell>
          <cell r="CC50">
            <v>10672.29296875</v>
          </cell>
          <cell r="CD50">
            <v>12805.43359375</v>
          </cell>
          <cell r="CE50">
            <v>14640.8798828125</v>
          </cell>
          <cell r="CF50">
            <v>14070.18359375</v>
          </cell>
          <cell r="CG50">
            <v>12341.8681640625</v>
          </cell>
          <cell r="CH50">
            <v>9123.8623046875</v>
          </cell>
          <cell r="CI50">
            <v>5521.9072265625</v>
          </cell>
          <cell r="CJ50">
            <v>3685.8212890625</v>
          </cell>
          <cell r="CK50">
            <v>3983.662353515625</v>
          </cell>
          <cell r="CL50">
            <v>4427.03271484375</v>
          </cell>
          <cell r="CM50">
            <v>6061.23876953125</v>
          </cell>
          <cell r="CN50">
            <v>8356.373046875</v>
          </cell>
          <cell r="CO50">
            <v>10672.29296875</v>
          </cell>
          <cell r="CP50">
            <v>12805.43359375</v>
          </cell>
          <cell r="CQ50">
            <v>14640.8798828125</v>
          </cell>
          <cell r="CR50">
            <v>14070.18359375</v>
          </cell>
          <cell r="CS50">
            <v>12287.55859375</v>
          </cell>
          <cell r="CT50">
            <v>9069.552734375</v>
          </cell>
          <cell r="CU50">
            <v>5467.59765625</v>
          </cell>
          <cell r="CV50">
            <v>3631.51171875</v>
          </cell>
          <cell r="CW50">
            <v>3937.403564453125</v>
          </cell>
          <cell r="CX50">
            <v>4421.27587890625</v>
          </cell>
          <cell r="CY50">
            <v>6061.23876953125</v>
          </cell>
          <cell r="CZ50">
            <v>8356.373046875</v>
          </cell>
          <cell r="DA50">
            <v>10672.29296875</v>
          </cell>
          <cell r="DB50">
            <v>12805.43359375</v>
          </cell>
          <cell r="DC50">
            <v>14640.8798828125</v>
          </cell>
          <cell r="DD50">
            <v>14070.18359375</v>
          </cell>
          <cell r="DE50">
            <v>11354.091796875</v>
          </cell>
          <cell r="DF50">
            <v>8136.08642578125</v>
          </cell>
          <cell r="DG50">
            <v>4534.13134765625</v>
          </cell>
          <cell r="DH50">
            <v>2698.045654296875</v>
          </cell>
          <cell r="DI50">
            <v>3007.47802734375</v>
          </cell>
          <cell r="DJ50">
            <v>3777.60302734375</v>
          </cell>
          <cell r="DK50">
            <v>6061.23876953125</v>
          </cell>
          <cell r="DL50">
            <v>8356.373046875</v>
          </cell>
          <cell r="DM50">
            <v>10672.29296875</v>
          </cell>
          <cell r="DN50">
            <v>12805.43359375</v>
          </cell>
          <cell r="DO50">
            <v>14640.8798828125</v>
          </cell>
          <cell r="DP50">
            <v>14070.18359375</v>
          </cell>
          <cell r="DQ50">
            <v>11354.091796875</v>
          </cell>
          <cell r="DR50">
            <v>7187.38916015625</v>
          </cell>
          <cell r="DS50">
            <v>3585.43408203125</v>
          </cell>
        </row>
        <row r="51">
          <cell r="A51" t="str">
            <v>1046-2015Q2 NY 7.29.2015 DS</v>
          </cell>
          <cell r="B51" t="str">
            <v>Dominion GSS</v>
          </cell>
          <cell r="C51" t="str">
            <v>Beg Inv Value</v>
          </cell>
          <cell r="H51">
            <v>29222.75390625</v>
          </cell>
          <cell r="I51">
            <v>31049.69140625</v>
          </cell>
          <cell r="J51">
            <v>32412.849609375</v>
          </cell>
          <cell r="K51">
            <v>33135.40234375</v>
          </cell>
          <cell r="L51">
            <v>31843.796875</v>
          </cell>
          <cell r="M51">
            <v>25696.70703125</v>
          </cell>
          <cell r="N51">
            <v>18413.681640625</v>
          </cell>
          <cell r="O51">
            <v>10261.6962890625</v>
          </cell>
          <cell r="P51">
            <v>3180.363037109375</v>
          </cell>
          <cell r="Q51">
            <v>3334.55908203125</v>
          </cell>
          <cell r="R51">
            <v>8614.984375</v>
          </cell>
          <cell r="S51">
            <v>13331.4931640625</v>
          </cell>
          <cell r="T51">
            <v>16491.6328125</v>
          </cell>
          <cell r="U51">
            <v>20941.62109375</v>
          </cell>
          <cell r="V51">
            <v>24416.58984375</v>
          </cell>
          <cell r="W51">
            <v>27367.412109375</v>
          </cell>
          <cell r="X51">
            <v>26300.640625</v>
          </cell>
          <cell r="Y51">
            <v>21223.595703125</v>
          </cell>
          <cell r="Z51">
            <v>13435.001953125</v>
          </cell>
          <cell r="AA51">
            <v>6702.06005859375</v>
          </cell>
          <cell r="AB51">
            <v>2333.4091796875</v>
          </cell>
          <cell r="AC51">
            <v>2810.17333984375</v>
          </cell>
          <cell r="AD51">
            <v>8273.3056640625</v>
          </cell>
          <cell r="AE51">
            <v>14289.40625</v>
          </cell>
          <cell r="AF51">
            <v>17684.330078125</v>
          </cell>
          <cell r="AG51">
            <v>22786.302734375</v>
          </cell>
          <cell r="AH51">
            <v>26692.90234375</v>
          </cell>
          <cell r="AI51">
            <v>29678.771484375</v>
          </cell>
          <cell r="AJ51">
            <v>28521.904296875</v>
          </cell>
          <cell r="AK51">
            <v>23016.0703125</v>
          </cell>
          <cell r="AL51">
            <v>16060.869140625</v>
          </cell>
          <cell r="AM51">
            <v>8759.2861328125</v>
          </cell>
          <cell r="AN51">
            <v>3906.90625</v>
          </cell>
          <cell r="AO51">
            <v>4486.3076171875</v>
          </cell>
          <cell r="AP51">
            <v>8397.9638671875</v>
          </cell>
          <cell r="AQ51">
            <v>15236.1884765625</v>
          </cell>
          <cell r="AR51">
            <v>20346.693359375</v>
          </cell>
          <cell r="AS51">
            <v>26172.37890625</v>
          </cell>
          <cell r="AT51">
            <v>30851.548828125</v>
          </cell>
          <cell r="AU51">
            <v>34524.34375</v>
          </cell>
          <cell r="AV51">
            <v>33178.59765625</v>
          </cell>
          <cell r="AW51">
            <v>26773.83984375</v>
          </cell>
          <cell r="AX51">
            <v>19185.53125</v>
          </cell>
          <cell r="AY51">
            <v>10691.837890625</v>
          </cell>
          <cell r="AZ51">
            <v>6362.203125</v>
          </cell>
          <cell r="BA51">
            <v>7053.404296875</v>
          </cell>
          <cell r="BB51">
            <v>10621.9423828125</v>
          </cell>
          <cell r="BC51">
            <v>15510.4248046875</v>
          </cell>
          <cell r="BD51">
            <v>23043.921875</v>
          </cell>
          <cell r="BE51">
            <v>28207.138671875</v>
          </cell>
          <cell r="BF51">
            <v>33440.7734375</v>
          </cell>
          <cell r="BG51">
            <v>37532.85546875</v>
          </cell>
          <cell r="BH51">
            <v>36069.83984375</v>
          </cell>
          <cell r="BI51">
            <v>31779.46875</v>
          </cell>
          <cell r="BJ51">
            <v>23529.900390625</v>
          </cell>
          <cell r="BK51">
            <v>14296.0517578125</v>
          </cell>
          <cell r="BL51">
            <v>9589.1259765625</v>
          </cell>
          <cell r="BM51">
            <v>10402.337890625</v>
          </cell>
          <cell r="BN51">
            <v>11591.1806640625</v>
          </cell>
          <cell r="BO51">
            <v>16289.021484375</v>
          </cell>
          <cell r="BP51">
            <v>23175.03125</v>
          </cell>
          <cell r="BQ51">
            <v>29740.943359375</v>
          </cell>
          <cell r="BR51">
            <v>35272.46875</v>
          </cell>
          <cell r="BS51">
            <v>39642.296875</v>
          </cell>
          <cell r="BT51">
            <v>38097.05859375</v>
          </cell>
          <cell r="BU51">
            <v>33465.58203125</v>
          </cell>
          <cell r="BV51">
            <v>24752.365234375</v>
          </cell>
          <cell r="BW51">
            <v>14999.55078125</v>
          </cell>
          <cell r="BX51">
            <v>10028.08203125</v>
          </cell>
          <cell r="BY51">
            <v>10931.798828125</v>
          </cell>
          <cell r="BZ51">
            <v>12231.8818359375</v>
          </cell>
          <cell r="CA51">
            <v>17240.6015625</v>
          </cell>
          <cell r="CB51">
            <v>24530.66796875</v>
          </cell>
          <cell r="CC51">
            <v>31527.12109375</v>
          </cell>
          <cell r="CD51">
            <v>37462.21875</v>
          </cell>
          <cell r="CE51">
            <v>42163.515625</v>
          </cell>
          <cell r="CF51">
            <v>40520</v>
          </cell>
          <cell r="CG51">
            <v>35542.7109375</v>
          </cell>
          <cell r="CH51">
            <v>26275.341796875</v>
          </cell>
          <cell r="CI51">
            <v>15902.2568359375</v>
          </cell>
          <cell r="CJ51">
            <v>10614.607421875</v>
          </cell>
          <cell r="CK51">
            <v>11589.4951171875</v>
          </cell>
          <cell r="CL51">
            <v>12998.0283203125</v>
          </cell>
          <cell r="CM51">
            <v>18287.80078125</v>
          </cell>
          <cell r="CN51">
            <v>25966.095703125</v>
          </cell>
          <cell r="CO51">
            <v>33371.86328125</v>
          </cell>
          <cell r="CP51">
            <v>39698.9140625</v>
          </cell>
          <cell r="CQ51">
            <v>44747.85546875</v>
          </cell>
          <cell r="CR51">
            <v>43003.6015625</v>
          </cell>
          <cell r="CS51">
            <v>37555.25</v>
          </cell>
          <cell r="CT51">
            <v>27719.853515625</v>
          </cell>
          <cell r="CU51">
            <v>16710.966796875</v>
          </cell>
          <cell r="CV51">
            <v>11099.2216796875</v>
          </cell>
          <cell r="CW51">
            <v>12153.166015625</v>
          </cell>
          <cell r="CX51">
            <v>13772.9248046875</v>
          </cell>
          <cell r="CY51">
            <v>19361.552734375</v>
          </cell>
          <cell r="CZ51">
            <v>27436.6640625</v>
          </cell>
          <cell r="DA51">
            <v>35252.98828125</v>
          </cell>
          <cell r="DB51">
            <v>41964.625</v>
          </cell>
          <cell r="DC51">
            <v>47359.05859375</v>
          </cell>
          <cell r="DD51">
            <v>45513.0234375</v>
          </cell>
          <cell r="DE51">
            <v>36727.2421875</v>
          </cell>
          <cell r="DF51">
            <v>26317.9140625</v>
          </cell>
          <cell r="DG51">
            <v>14666.619140625</v>
          </cell>
          <cell r="DH51">
            <v>8727.40625</v>
          </cell>
          <cell r="DI51">
            <v>9843.861328125</v>
          </cell>
          <cell r="DJ51">
            <v>12573.169921875</v>
          </cell>
          <cell r="DK51">
            <v>20813.578125</v>
          </cell>
          <cell r="DL51">
            <v>29273.7109375</v>
          </cell>
          <cell r="DM51">
            <v>37490.10546875</v>
          </cell>
          <cell r="DN51">
            <v>44576.1796875</v>
          </cell>
          <cell r="DO51">
            <v>50304.91015625</v>
          </cell>
          <cell r="DP51">
            <v>48344.04296875</v>
          </cell>
          <cell r="DQ51">
            <v>39011.765625</v>
          </cell>
          <cell r="DR51">
            <v>24695.302734375</v>
          </cell>
          <cell r="DS51">
            <v>12319.26953125</v>
          </cell>
        </row>
        <row r="52">
          <cell r="A52" t="str">
            <v>1046-2015Q2 NY 7.29.2015 DS</v>
          </cell>
          <cell r="B52" t="str">
            <v>Dominion GSS</v>
          </cell>
          <cell r="C52" t="str">
            <v>Injected Net Vol: Storage Mthly</v>
          </cell>
          <cell r="H52">
            <v>1362.3275146484375</v>
          </cell>
          <cell r="I52">
            <v>1214.76611328125</v>
          </cell>
          <cell r="J52">
            <v>597.586914062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88.723602294921875</v>
          </cell>
          <cell r="Q52">
            <v>2939.89208984375</v>
          </cell>
          <cell r="R52">
            <v>2542.590576171875</v>
          </cell>
          <cell r="S52">
            <v>1379.9227294921875</v>
          </cell>
          <cell r="T52">
            <v>2315.92041015625</v>
          </cell>
          <cell r="U52">
            <v>2133.140869140625</v>
          </cell>
          <cell r="V52">
            <v>1835.44555664062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245.65182495117188</v>
          </cell>
          <cell r="AC52">
            <v>2629.645751953125</v>
          </cell>
          <cell r="AD52">
            <v>2849.972900390625</v>
          </cell>
          <cell r="AE52">
            <v>1382.7867431640625</v>
          </cell>
          <cell r="AF52">
            <v>2315.92041015625</v>
          </cell>
          <cell r="AG52">
            <v>2133.140869140625</v>
          </cell>
          <cell r="AH52">
            <v>1835.445556640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248.69432067871094</v>
          </cell>
          <cell r="AO52">
            <v>1601.5869140625</v>
          </cell>
          <cell r="AP52">
            <v>2697.494140625</v>
          </cell>
          <cell r="AQ52">
            <v>1881.2755126953125</v>
          </cell>
          <cell r="AR52">
            <v>2315.92041015625</v>
          </cell>
          <cell r="AS52">
            <v>2133.140869140625</v>
          </cell>
          <cell r="AT52">
            <v>1835.445556640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253.1663818359375</v>
          </cell>
          <cell r="BA52">
            <v>1312.28466796875</v>
          </cell>
          <cell r="BB52">
            <v>1797.7420654296875</v>
          </cell>
          <cell r="BC52">
            <v>2691.270751953125</v>
          </cell>
          <cell r="BD52">
            <v>1919.78369140625</v>
          </cell>
          <cell r="BE52">
            <v>2133.140869140625</v>
          </cell>
          <cell r="BF52">
            <v>1835.44555664062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277.819091796875</v>
          </cell>
          <cell r="BM52">
            <v>421.61593627929688</v>
          </cell>
          <cell r="BN52">
            <v>1621.2615966796875</v>
          </cell>
          <cell r="BO52">
            <v>2295.1337890625</v>
          </cell>
          <cell r="BP52">
            <v>2315.92041015625</v>
          </cell>
          <cell r="BQ52">
            <v>2133.140869140625</v>
          </cell>
          <cell r="BR52">
            <v>1835.44555664062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291.91476440429688</v>
          </cell>
          <cell r="BY52">
            <v>433.47015380859375</v>
          </cell>
          <cell r="BZ52">
            <v>1632.2353515625</v>
          </cell>
          <cell r="CA52">
            <v>2295.1337890625</v>
          </cell>
          <cell r="CB52">
            <v>2315.92041015625</v>
          </cell>
          <cell r="CC52">
            <v>2133.140869140625</v>
          </cell>
          <cell r="CD52">
            <v>1835.445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297.84091186523438</v>
          </cell>
          <cell r="CK52">
            <v>443.37026977539063</v>
          </cell>
          <cell r="CL52">
            <v>1634.2061767578125</v>
          </cell>
          <cell r="CM52">
            <v>2295.1337890625</v>
          </cell>
          <cell r="CN52">
            <v>2315.92041015625</v>
          </cell>
          <cell r="CO52">
            <v>2133.140869140625</v>
          </cell>
          <cell r="CP52">
            <v>1835.445556640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305.89178466796875</v>
          </cell>
          <cell r="CW52">
            <v>483.87249755859375</v>
          </cell>
          <cell r="CX52">
            <v>1639.9627685546875</v>
          </cell>
          <cell r="CY52">
            <v>2295.1337890625</v>
          </cell>
          <cell r="CZ52">
            <v>2315.92041015625</v>
          </cell>
          <cell r="DA52">
            <v>2133.140869140625</v>
          </cell>
          <cell r="DB52">
            <v>1835.445556640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309.432373046875</v>
          </cell>
          <cell r="DI52">
            <v>770.12506103515625</v>
          </cell>
          <cell r="DJ52">
            <v>2283.6357421875</v>
          </cell>
          <cell r="DK52">
            <v>2295.1337890625</v>
          </cell>
          <cell r="DL52">
            <v>2315.92041015625</v>
          </cell>
          <cell r="DM52">
            <v>2133.140869140625</v>
          </cell>
          <cell r="DN52">
            <v>1835.445556640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46-2015Q2 NY 7.29.2015 DS</v>
          </cell>
          <cell r="B53" t="str">
            <v>Dominion GSS</v>
          </cell>
          <cell r="C53" t="str">
            <v>Injected Value</v>
          </cell>
          <cell r="H53">
            <v>1826.9371337890625</v>
          </cell>
          <cell r="I53">
            <v>1363.157958984375</v>
          </cell>
          <cell r="J53">
            <v>722.550903320312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54.19606018066406</v>
          </cell>
          <cell r="Q53">
            <v>5280.4248046875</v>
          </cell>
          <cell r="R53">
            <v>4716.50927734375</v>
          </cell>
          <cell r="S53">
            <v>3160.138916015625</v>
          </cell>
          <cell r="T53">
            <v>4449.98974609375</v>
          </cell>
          <cell r="U53">
            <v>3474.96875</v>
          </cell>
          <cell r="V53">
            <v>2950.820556640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476.76416015625</v>
          </cell>
          <cell r="AC53">
            <v>5463.1328125</v>
          </cell>
          <cell r="AD53">
            <v>6016.099609375</v>
          </cell>
          <cell r="AE53">
            <v>3394.925048828125</v>
          </cell>
          <cell r="AF53">
            <v>5101.97216796875</v>
          </cell>
          <cell r="AG53">
            <v>3906.598388671875</v>
          </cell>
          <cell r="AH53">
            <v>2985.87011718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579.4014892578125</v>
          </cell>
          <cell r="AO53">
            <v>3911.65576171875</v>
          </cell>
          <cell r="AP53">
            <v>6838.22509765625</v>
          </cell>
          <cell r="AQ53">
            <v>5110.50439453125</v>
          </cell>
          <cell r="AR53">
            <v>5825.6865234375</v>
          </cell>
          <cell r="AS53">
            <v>4679.169921875</v>
          </cell>
          <cell r="AT53">
            <v>3672.79370117187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691.200927734375</v>
          </cell>
          <cell r="BA53">
            <v>3568.537841796875</v>
          </cell>
          <cell r="BB53">
            <v>4888.48291015625</v>
          </cell>
          <cell r="BC53">
            <v>7533.4970703125</v>
          </cell>
          <cell r="BD53">
            <v>5163.21630859375</v>
          </cell>
          <cell r="BE53">
            <v>5233.63330078125</v>
          </cell>
          <cell r="BF53">
            <v>4092.0852050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813.21258544921875</v>
          </cell>
          <cell r="BM53">
            <v>1188.8427734375</v>
          </cell>
          <cell r="BN53">
            <v>4697.84033203125</v>
          </cell>
          <cell r="BO53">
            <v>6886.01123046875</v>
          </cell>
          <cell r="BP53">
            <v>6565.91162109375</v>
          </cell>
          <cell r="BQ53">
            <v>5531.52294921875</v>
          </cell>
          <cell r="BR53">
            <v>4369.831542968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903.7161865234375</v>
          </cell>
          <cell r="BY53">
            <v>1300.0833740234375</v>
          </cell>
          <cell r="BZ53">
            <v>5008.71875</v>
          </cell>
          <cell r="CA53">
            <v>7290.0673828125</v>
          </cell>
          <cell r="CB53">
            <v>6996.45263671875</v>
          </cell>
          <cell r="CC53">
            <v>5935.099609375</v>
          </cell>
          <cell r="CD53">
            <v>4701.29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974.8878173828125</v>
          </cell>
          <cell r="CK53">
            <v>1408.5325927734375</v>
          </cell>
          <cell r="CL53">
            <v>5289.77294921875</v>
          </cell>
          <cell r="CM53">
            <v>7678.2939453125</v>
          </cell>
          <cell r="CN53">
            <v>7405.76953125</v>
          </cell>
          <cell r="CO53">
            <v>6327.04736328125</v>
          </cell>
          <cell r="CP53">
            <v>5048.942871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1053.9449462890625</v>
          </cell>
          <cell r="CW53">
            <v>1619.758544921875</v>
          </cell>
          <cell r="CX53">
            <v>5588.62744140625</v>
          </cell>
          <cell r="CY53">
            <v>8075.1123046875</v>
          </cell>
          <cell r="CZ53">
            <v>7816.32421875</v>
          </cell>
          <cell r="DA53">
            <v>6711.63525390625</v>
          </cell>
          <cell r="DB53">
            <v>5394.434570312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1116.4552001953125</v>
          </cell>
          <cell r="DI53">
            <v>2729.308349609375</v>
          </cell>
          <cell r="DJ53">
            <v>8240.408203125</v>
          </cell>
          <cell r="DK53">
            <v>8460.1337890625</v>
          </cell>
          <cell r="DL53">
            <v>8216.39453125</v>
          </cell>
          <cell r="DM53">
            <v>7086.07275390625</v>
          </cell>
          <cell r="DN53">
            <v>5728.72949218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46-2015Q2 NY 7.29.2015 DS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570.69549560546875</v>
          </cell>
          <cell r="L54">
            <v>2716.091796875</v>
          </cell>
          <cell r="M54">
            <v>3218.005615234375</v>
          </cell>
          <cell r="N54">
            <v>3601.955078125</v>
          </cell>
          <cell r="O54">
            <v>3128.8876953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570.69549560546875</v>
          </cell>
          <cell r="X54">
            <v>2716.091796875</v>
          </cell>
          <cell r="Y54">
            <v>4166.70263671875</v>
          </cell>
          <cell r="Z54">
            <v>3601.955078125</v>
          </cell>
          <cell r="AA54">
            <v>2337.1186523437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570.69549560546875</v>
          </cell>
          <cell r="AJ54">
            <v>2716.091796875</v>
          </cell>
          <cell r="AK54">
            <v>3431.080322265625</v>
          </cell>
          <cell r="AL54">
            <v>3601.955078125</v>
          </cell>
          <cell r="AM54">
            <v>2393.73486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570.69549560546875</v>
          </cell>
          <cell r="AV54">
            <v>2716.091796875</v>
          </cell>
          <cell r="AW54">
            <v>3218.005615234375</v>
          </cell>
          <cell r="AX54">
            <v>3601.955078125</v>
          </cell>
          <cell r="AY54">
            <v>1836.0858154296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570.69549560546875</v>
          </cell>
          <cell r="BH54">
            <v>1673.595458984375</v>
          </cell>
          <cell r="BI54">
            <v>3218.005615234375</v>
          </cell>
          <cell r="BJ54">
            <v>3601.955078125</v>
          </cell>
          <cell r="BK54">
            <v>1836.085815429687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570.69549560546875</v>
          </cell>
          <cell r="BT54">
            <v>1710.51904296875</v>
          </cell>
          <cell r="BU54">
            <v>3218.005615234375</v>
          </cell>
          <cell r="BV54">
            <v>3601.955078125</v>
          </cell>
          <cell r="BW54">
            <v>1836.0858154296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570.69549560546875</v>
          </cell>
          <cell r="CF54">
            <v>1728.316162109375</v>
          </cell>
          <cell r="CG54">
            <v>3218.005615234375</v>
          </cell>
          <cell r="CH54">
            <v>3601.955078125</v>
          </cell>
          <cell r="CI54">
            <v>1836.0858154296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570.69549560546875</v>
          </cell>
          <cell r="CR54">
            <v>1782.625732421875</v>
          </cell>
          <cell r="CS54">
            <v>3218.005615234375</v>
          </cell>
          <cell r="CT54">
            <v>3601.955078125</v>
          </cell>
          <cell r="CU54">
            <v>1836.08581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570.69549560546875</v>
          </cell>
          <cell r="DD54">
            <v>2716.091796875</v>
          </cell>
          <cell r="DE54">
            <v>3218.005615234375</v>
          </cell>
          <cell r="DF54">
            <v>3601.955078125</v>
          </cell>
          <cell r="DG54">
            <v>1836.085815429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570.69549560546875</v>
          </cell>
          <cell r="DP54">
            <v>2716.091796875</v>
          </cell>
          <cell r="DQ54">
            <v>4166.70263671875</v>
          </cell>
          <cell r="DR54">
            <v>3601.955078125</v>
          </cell>
          <cell r="DS54">
            <v>3585.43408203125</v>
          </cell>
        </row>
        <row r="55">
          <cell r="A55" t="str">
            <v>1046-2015Q2 NY 7.29.2015 DS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1291.6043701171875</v>
          </cell>
          <cell r="L55">
            <v>6147.08935546875</v>
          </cell>
          <cell r="M55">
            <v>7283.02587890625</v>
          </cell>
          <cell r="N55">
            <v>8151.98486328125</v>
          </cell>
          <cell r="O55">
            <v>7081.3334960937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1066.7705078125</v>
          </cell>
          <cell r="X55">
            <v>5077.044921875</v>
          </cell>
          <cell r="Y55">
            <v>7788.59423828125</v>
          </cell>
          <cell r="Z55">
            <v>6732.94189453125</v>
          </cell>
          <cell r="AA55">
            <v>4368.650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1156.866455078125</v>
          </cell>
          <cell r="AJ55">
            <v>5505.8349609375</v>
          </cell>
          <cell r="AK55">
            <v>6955.2001953125</v>
          </cell>
          <cell r="AL55">
            <v>7301.58349609375</v>
          </cell>
          <cell r="AM55">
            <v>4852.379882812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1345.7447509765625</v>
          </cell>
          <cell r="AV55">
            <v>6404.7578125</v>
          </cell>
          <cell r="AW55">
            <v>7588.3095703125</v>
          </cell>
          <cell r="AX55">
            <v>8493.693359375</v>
          </cell>
          <cell r="AY55">
            <v>4329.634277343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1463.015380859375</v>
          </cell>
          <cell r="BH55">
            <v>4290.37158203125</v>
          </cell>
          <cell r="BI55">
            <v>8249.568359375</v>
          </cell>
          <cell r="BJ55">
            <v>9233.8486328125</v>
          </cell>
          <cell r="BK55">
            <v>4706.926757812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1545.2406005859375</v>
          </cell>
          <cell r="BT55">
            <v>4631.4775390625</v>
          </cell>
          <cell r="BU55">
            <v>8713.2158203125</v>
          </cell>
          <cell r="BV55">
            <v>9752.814453125</v>
          </cell>
          <cell r="BW55">
            <v>4971.4677734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1643.5167236328125</v>
          </cell>
          <cell r="CF55">
            <v>4977.2890625</v>
          </cell>
          <cell r="CG55">
            <v>9267.369140625</v>
          </cell>
          <cell r="CH55">
            <v>10373.0859375</v>
          </cell>
          <cell r="CI55">
            <v>5287.64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1744.253173828125</v>
          </cell>
          <cell r="CR55">
            <v>5448.35302734375</v>
          </cell>
          <cell r="CS55">
            <v>9835.3955078125</v>
          </cell>
          <cell r="CT55">
            <v>11008.8857421875</v>
          </cell>
          <cell r="CU55">
            <v>5611.74658203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1846.0367431640625</v>
          </cell>
          <cell r="DD55">
            <v>8785.7802734375</v>
          </cell>
          <cell r="DE55">
            <v>10409.328125</v>
          </cell>
          <cell r="DF55">
            <v>11651.294921875</v>
          </cell>
          <cell r="DG55">
            <v>5939.2124023437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1960.86474609375</v>
          </cell>
          <cell r="DP55">
            <v>9332.27734375</v>
          </cell>
          <cell r="DQ55">
            <v>14316.462890625</v>
          </cell>
          <cell r="DR55">
            <v>12376.0341796875</v>
          </cell>
          <cell r="DS55">
            <v>12319.26953125</v>
          </cell>
        </row>
        <row r="56">
          <cell r="A56" t="str">
            <v>1046-2015Q2 NY 7.29.2015 DS</v>
          </cell>
          <cell r="B56" t="str">
            <v>Dominion GSS</v>
          </cell>
          <cell r="C56" t="str">
            <v>End Inv Volume</v>
          </cell>
          <cell r="H56">
            <v>12828.5263671875</v>
          </cell>
          <cell r="I56">
            <v>14043.29296875</v>
          </cell>
          <cell r="J56">
            <v>14640.8798828125</v>
          </cell>
          <cell r="K56">
            <v>14070.18359375</v>
          </cell>
          <cell r="L56">
            <v>11354.091796875</v>
          </cell>
          <cell r="M56">
            <v>8136.08642578125</v>
          </cell>
          <cell r="N56">
            <v>4534.13134765625</v>
          </cell>
          <cell r="O56">
            <v>1405.24365234375</v>
          </cell>
          <cell r="P56">
            <v>1493.96728515625</v>
          </cell>
          <cell r="Q56">
            <v>4433.859375</v>
          </cell>
          <cell r="R56">
            <v>6976.44970703125</v>
          </cell>
          <cell r="S56">
            <v>8356.373046875</v>
          </cell>
          <cell r="T56">
            <v>10672.29296875</v>
          </cell>
          <cell r="U56">
            <v>12805.43359375</v>
          </cell>
          <cell r="V56">
            <v>14640.8798828125</v>
          </cell>
          <cell r="W56">
            <v>14070.18359375</v>
          </cell>
          <cell r="X56">
            <v>11354.091796875</v>
          </cell>
          <cell r="Y56">
            <v>7187.38916015625</v>
          </cell>
          <cell r="Z56">
            <v>3585.43408203125</v>
          </cell>
          <cell r="AA56">
            <v>1248.3154296875</v>
          </cell>
          <cell r="AB56">
            <v>1493.96728515625</v>
          </cell>
          <cell r="AC56">
            <v>4123.61279296875</v>
          </cell>
          <cell r="AD56">
            <v>6973.5859375</v>
          </cell>
          <cell r="AE56">
            <v>8356.373046875</v>
          </cell>
          <cell r="AF56">
            <v>10672.29296875</v>
          </cell>
          <cell r="AG56">
            <v>12805.43359375</v>
          </cell>
          <cell r="AH56">
            <v>14640.8798828125</v>
          </cell>
          <cell r="AI56">
            <v>14070.18359375</v>
          </cell>
          <cell r="AJ56">
            <v>11354.091796875</v>
          </cell>
          <cell r="AK56">
            <v>7923.01171875</v>
          </cell>
          <cell r="AL56">
            <v>4321.056640625</v>
          </cell>
          <cell r="AM56">
            <v>1927.3218994140625</v>
          </cell>
          <cell r="AN56">
            <v>2176.01611328125</v>
          </cell>
          <cell r="AO56">
            <v>3777.60302734375</v>
          </cell>
          <cell r="AP56">
            <v>6475.09716796875</v>
          </cell>
          <cell r="AQ56">
            <v>8356.373046875</v>
          </cell>
          <cell r="AR56">
            <v>10672.29296875</v>
          </cell>
          <cell r="AS56">
            <v>12805.43359375</v>
          </cell>
          <cell r="AT56">
            <v>14640.8798828125</v>
          </cell>
          <cell r="AU56">
            <v>14070.18359375</v>
          </cell>
          <cell r="AV56">
            <v>11354.091796875</v>
          </cell>
          <cell r="AW56">
            <v>8136.08642578125</v>
          </cell>
          <cell r="AX56">
            <v>4534.13134765625</v>
          </cell>
          <cell r="AY56">
            <v>2698.045654296875</v>
          </cell>
          <cell r="AZ56">
            <v>2951.2119140625</v>
          </cell>
          <cell r="BA56">
            <v>4263.49658203125</v>
          </cell>
          <cell r="BB56">
            <v>6061.23876953125</v>
          </cell>
          <cell r="BC56">
            <v>8752.509765625</v>
          </cell>
          <cell r="BD56">
            <v>10672.29296875</v>
          </cell>
          <cell r="BE56">
            <v>12805.43359375</v>
          </cell>
          <cell r="BF56">
            <v>14640.8798828125</v>
          </cell>
          <cell r="BG56">
            <v>14070.18359375</v>
          </cell>
          <cell r="BH56">
            <v>12396.5888671875</v>
          </cell>
          <cell r="BI56">
            <v>9178.5830078125</v>
          </cell>
          <cell r="BJ56">
            <v>5576.6279296875</v>
          </cell>
          <cell r="BK56">
            <v>3740.5419921875</v>
          </cell>
          <cell r="BL56">
            <v>4018.361083984375</v>
          </cell>
          <cell r="BM56">
            <v>4439.97705078125</v>
          </cell>
          <cell r="BN56">
            <v>6061.23876953125</v>
          </cell>
          <cell r="BO56">
            <v>8356.373046875</v>
          </cell>
          <cell r="BP56">
            <v>10672.29296875</v>
          </cell>
          <cell r="BQ56">
            <v>12805.43359375</v>
          </cell>
          <cell r="BR56">
            <v>14640.8798828125</v>
          </cell>
          <cell r="BS56">
            <v>14070.18359375</v>
          </cell>
          <cell r="BT56">
            <v>12359.6650390625</v>
          </cell>
          <cell r="BU56">
            <v>9141.6591796875</v>
          </cell>
          <cell r="BV56">
            <v>5539.7041015625</v>
          </cell>
          <cell r="BW56">
            <v>3703.618408203125</v>
          </cell>
          <cell r="BX56">
            <v>3995.533203125</v>
          </cell>
          <cell r="BY56">
            <v>4429.00341796875</v>
          </cell>
          <cell r="BZ56">
            <v>6061.23876953125</v>
          </cell>
          <cell r="CA56">
            <v>8356.373046875</v>
          </cell>
          <cell r="CB56">
            <v>10672.29296875</v>
          </cell>
          <cell r="CC56">
            <v>12805.43359375</v>
          </cell>
          <cell r="CD56">
            <v>14640.8798828125</v>
          </cell>
          <cell r="CE56">
            <v>14070.18359375</v>
          </cell>
          <cell r="CF56">
            <v>12341.8681640625</v>
          </cell>
          <cell r="CG56">
            <v>9123.8623046875</v>
          </cell>
          <cell r="CH56">
            <v>5521.9072265625</v>
          </cell>
          <cell r="CI56">
            <v>3685.8212890625</v>
          </cell>
          <cell r="CJ56">
            <v>3983.662353515625</v>
          </cell>
          <cell r="CK56">
            <v>4427.03271484375</v>
          </cell>
          <cell r="CL56">
            <v>6061.23876953125</v>
          </cell>
          <cell r="CM56">
            <v>8356.373046875</v>
          </cell>
          <cell r="CN56">
            <v>10672.29296875</v>
          </cell>
          <cell r="CO56">
            <v>12805.43359375</v>
          </cell>
          <cell r="CP56">
            <v>14640.8798828125</v>
          </cell>
          <cell r="CQ56">
            <v>14070.18359375</v>
          </cell>
          <cell r="CR56">
            <v>12287.55859375</v>
          </cell>
          <cell r="CS56">
            <v>9069.552734375</v>
          </cell>
          <cell r="CT56">
            <v>5467.59765625</v>
          </cell>
          <cell r="CU56">
            <v>3631.51171875</v>
          </cell>
          <cell r="CV56">
            <v>3937.403564453125</v>
          </cell>
          <cell r="CW56">
            <v>4421.27587890625</v>
          </cell>
          <cell r="CX56">
            <v>6061.23876953125</v>
          </cell>
          <cell r="CY56">
            <v>8356.373046875</v>
          </cell>
          <cell r="CZ56">
            <v>10672.29296875</v>
          </cell>
          <cell r="DA56">
            <v>12805.43359375</v>
          </cell>
          <cell r="DB56">
            <v>14640.8798828125</v>
          </cell>
          <cell r="DC56">
            <v>14070.18359375</v>
          </cell>
          <cell r="DD56">
            <v>11354.091796875</v>
          </cell>
          <cell r="DE56">
            <v>8136.08642578125</v>
          </cell>
          <cell r="DF56">
            <v>4534.13134765625</v>
          </cell>
          <cell r="DG56">
            <v>2698.045654296875</v>
          </cell>
          <cell r="DH56">
            <v>3007.47802734375</v>
          </cell>
          <cell r="DI56">
            <v>3777.60302734375</v>
          </cell>
          <cell r="DJ56">
            <v>6061.23876953125</v>
          </cell>
          <cell r="DK56">
            <v>8356.373046875</v>
          </cell>
          <cell r="DL56">
            <v>10672.29296875</v>
          </cell>
          <cell r="DM56">
            <v>12805.43359375</v>
          </cell>
          <cell r="DN56">
            <v>14640.8798828125</v>
          </cell>
          <cell r="DO56">
            <v>14070.18359375</v>
          </cell>
          <cell r="DP56">
            <v>11354.091796875</v>
          </cell>
          <cell r="DQ56">
            <v>7187.38916015625</v>
          </cell>
          <cell r="DR56">
            <v>3585.43408203125</v>
          </cell>
          <cell r="DS56">
            <v>0</v>
          </cell>
        </row>
        <row r="57">
          <cell r="A57" t="str">
            <v>1046-2015Q2 NY 7.29.2015 DS</v>
          </cell>
          <cell r="B57" t="str">
            <v>Dominion GSS</v>
          </cell>
          <cell r="C57" t="str">
            <v>End Inv Value</v>
          </cell>
          <cell r="H57">
            <v>31049.69140625</v>
          </cell>
          <cell r="I57">
            <v>32412.849609375</v>
          </cell>
          <cell r="J57">
            <v>33135.40234375</v>
          </cell>
          <cell r="K57">
            <v>31843.796875</v>
          </cell>
          <cell r="L57">
            <v>25696.70703125</v>
          </cell>
          <cell r="M57">
            <v>18413.681640625</v>
          </cell>
          <cell r="N57">
            <v>10261.6962890625</v>
          </cell>
          <cell r="O57">
            <v>3180.363037109375</v>
          </cell>
          <cell r="P57">
            <v>3334.55908203125</v>
          </cell>
          <cell r="Q57">
            <v>8614.984375</v>
          </cell>
          <cell r="R57">
            <v>13331.4931640625</v>
          </cell>
          <cell r="S57">
            <v>16491.6328125</v>
          </cell>
          <cell r="T57">
            <v>20941.62109375</v>
          </cell>
          <cell r="U57">
            <v>24416.58984375</v>
          </cell>
          <cell r="V57">
            <v>27367.412109375</v>
          </cell>
          <cell r="W57">
            <v>26300.640625</v>
          </cell>
          <cell r="X57">
            <v>21223.595703125</v>
          </cell>
          <cell r="Y57">
            <v>13435.001953125</v>
          </cell>
          <cell r="Z57">
            <v>6702.06005859375</v>
          </cell>
          <cell r="AA57">
            <v>2333.4091796875</v>
          </cell>
          <cell r="AB57">
            <v>2810.17333984375</v>
          </cell>
          <cell r="AC57">
            <v>8273.3056640625</v>
          </cell>
          <cell r="AD57">
            <v>14289.40625</v>
          </cell>
          <cell r="AE57">
            <v>17684.330078125</v>
          </cell>
          <cell r="AF57">
            <v>22786.302734375</v>
          </cell>
          <cell r="AG57">
            <v>26692.90234375</v>
          </cell>
          <cell r="AH57">
            <v>29678.771484375</v>
          </cell>
          <cell r="AI57">
            <v>28521.904296875</v>
          </cell>
          <cell r="AJ57">
            <v>23016.0703125</v>
          </cell>
          <cell r="AK57">
            <v>16060.869140625</v>
          </cell>
          <cell r="AL57">
            <v>8759.2861328125</v>
          </cell>
          <cell r="AM57">
            <v>3906.90625</v>
          </cell>
          <cell r="AN57">
            <v>4486.3076171875</v>
          </cell>
          <cell r="AO57">
            <v>8397.9638671875</v>
          </cell>
          <cell r="AP57">
            <v>15236.1884765625</v>
          </cell>
          <cell r="AQ57">
            <v>20346.693359375</v>
          </cell>
          <cell r="AR57">
            <v>26172.37890625</v>
          </cell>
          <cell r="AS57">
            <v>30851.548828125</v>
          </cell>
          <cell r="AT57">
            <v>34524.34375</v>
          </cell>
          <cell r="AU57">
            <v>33178.59765625</v>
          </cell>
          <cell r="AV57">
            <v>26773.83984375</v>
          </cell>
          <cell r="AW57">
            <v>19185.53125</v>
          </cell>
          <cell r="AX57">
            <v>10691.837890625</v>
          </cell>
          <cell r="AY57">
            <v>6362.203125</v>
          </cell>
          <cell r="AZ57">
            <v>7053.404296875</v>
          </cell>
          <cell r="BA57">
            <v>10621.9423828125</v>
          </cell>
          <cell r="BB57">
            <v>15510.4248046875</v>
          </cell>
          <cell r="BC57">
            <v>23043.921875</v>
          </cell>
          <cell r="BD57">
            <v>28207.138671875</v>
          </cell>
          <cell r="BE57">
            <v>33440.7734375</v>
          </cell>
          <cell r="BF57">
            <v>37532.85546875</v>
          </cell>
          <cell r="BG57">
            <v>36069.83984375</v>
          </cell>
          <cell r="BH57">
            <v>31779.46875</v>
          </cell>
          <cell r="BI57">
            <v>23529.900390625</v>
          </cell>
          <cell r="BJ57">
            <v>14296.0517578125</v>
          </cell>
          <cell r="BK57">
            <v>9589.1259765625</v>
          </cell>
          <cell r="BL57">
            <v>10402.337890625</v>
          </cell>
          <cell r="BM57">
            <v>11591.1806640625</v>
          </cell>
          <cell r="BN57">
            <v>16289.021484375</v>
          </cell>
          <cell r="BO57">
            <v>23175.03125</v>
          </cell>
          <cell r="BP57">
            <v>29740.943359375</v>
          </cell>
          <cell r="BQ57">
            <v>35272.46875</v>
          </cell>
          <cell r="BR57">
            <v>39642.296875</v>
          </cell>
          <cell r="BS57">
            <v>38097.05859375</v>
          </cell>
          <cell r="BT57">
            <v>33465.58203125</v>
          </cell>
          <cell r="BU57">
            <v>24752.365234375</v>
          </cell>
          <cell r="BV57">
            <v>14999.55078125</v>
          </cell>
          <cell r="BW57">
            <v>10028.08203125</v>
          </cell>
          <cell r="BX57">
            <v>10931.798828125</v>
          </cell>
          <cell r="BY57">
            <v>12231.8818359375</v>
          </cell>
          <cell r="BZ57">
            <v>17240.6015625</v>
          </cell>
          <cell r="CA57">
            <v>24530.66796875</v>
          </cell>
          <cell r="CB57">
            <v>31527.12109375</v>
          </cell>
          <cell r="CC57">
            <v>37462.21875</v>
          </cell>
          <cell r="CD57">
            <v>42163.515625</v>
          </cell>
          <cell r="CE57">
            <v>40520</v>
          </cell>
          <cell r="CF57">
            <v>35542.7109375</v>
          </cell>
          <cell r="CG57">
            <v>26275.341796875</v>
          </cell>
          <cell r="CH57">
            <v>15902.2568359375</v>
          </cell>
          <cell r="CI57">
            <v>10614.607421875</v>
          </cell>
          <cell r="CJ57">
            <v>11589.4951171875</v>
          </cell>
          <cell r="CK57">
            <v>12998.0283203125</v>
          </cell>
          <cell r="CL57">
            <v>18287.80078125</v>
          </cell>
          <cell r="CM57">
            <v>25966.095703125</v>
          </cell>
          <cell r="CN57">
            <v>33371.86328125</v>
          </cell>
          <cell r="CO57">
            <v>39698.9140625</v>
          </cell>
          <cell r="CP57">
            <v>44747.85546875</v>
          </cell>
          <cell r="CQ57">
            <v>43003.6015625</v>
          </cell>
          <cell r="CR57">
            <v>37555.25</v>
          </cell>
          <cell r="CS57">
            <v>27719.853515625</v>
          </cell>
          <cell r="CT57">
            <v>16710.966796875</v>
          </cell>
          <cell r="CU57">
            <v>11099.2216796875</v>
          </cell>
          <cell r="CV57">
            <v>12153.166015625</v>
          </cell>
          <cell r="CW57">
            <v>13772.9248046875</v>
          </cell>
          <cell r="CX57">
            <v>19361.552734375</v>
          </cell>
          <cell r="CY57">
            <v>27436.6640625</v>
          </cell>
          <cell r="CZ57">
            <v>35252.98828125</v>
          </cell>
          <cell r="DA57">
            <v>41964.625</v>
          </cell>
          <cell r="DB57">
            <v>47359.05859375</v>
          </cell>
          <cell r="DC57">
            <v>45513.0234375</v>
          </cell>
          <cell r="DD57">
            <v>36727.2421875</v>
          </cell>
          <cell r="DE57">
            <v>26317.9140625</v>
          </cell>
          <cell r="DF57">
            <v>14666.619140625</v>
          </cell>
          <cell r="DG57">
            <v>8727.40625</v>
          </cell>
          <cell r="DH57">
            <v>9843.861328125</v>
          </cell>
          <cell r="DI57">
            <v>12573.169921875</v>
          </cell>
          <cell r="DJ57">
            <v>20813.578125</v>
          </cell>
          <cell r="DK57">
            <v>29273.7109375</v>
          </cell>
          <cell r="DL57">
            <v>37490.10546875</v>
          </cell>
          <cell r="DM57">
            <v>44576.1796875</v>
          </cell>
          <cell r="DN57">
            <v>50304.91015625</v>
          </cell>
          <cell r="DO57">
            <v>48344.04296875</v>
          </cell>
          <cell r="DP57">
            <v>39011.765625</v>
          </cell>
          <cell r="DQ57">
            <v>24695.302734375</v>
          </cell>
          <cell r="DR57">
            <v>12319.26953125</v>
          </cell>
          <cell r="DS57">
            <v>0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248</v>
          </cell>
          <cell r="J59">
            <v>42278</v>
          </cell>
          <cell r="K59">
            <v>42309</v>
          </cell>
          <cell r="L59">
            <v>42339</v>
          </cell>
          <cell r="M59">
            <v>42370</v>
          </cell>
          <cell r="N59">
            <v>42401</v>
          </cell>
          <cell r="O59">
            <v>42430</v>
          </cell>
          <cell r="P59">
            <v>42461</v>
          </cell>
          <cell r="Q59">
            <v>42491</v>
          </cell>
          <cell r="R59">
            <v>42522</v>
          </cell>
          <cell r="S59">
            <v>42552</v>
          </cell>
          <cell r="T59">
            <v>42583</v>
          </cell>
          <cell r="U59">
            <v>42614</v>
          </cell>
          <cell r="V59">
            <v>42644</v>
          </cell>
          <cell r="W59">
            <v>42675</v>
          </cell>
          <cell r="X59">
            <v>42705</v>
          </cell>
          <cell r="Y59">
            <v>42736</v>
          </cell>
          <cell r="Z59">
            <v>42767</v>
          </cell>
          <cell r="AA59">
            <v>42795</v>
          </cell>
          <cell r="AB59">
            <v>42826</v>
          </cell>
          <cell r="AC59">
            <v>42856</v>
          </cell>
          <cell r="AD59">
            <v>42887</v>
          </cell>
          <cell r="AE59">
            <v>42917</v>
          </cell>
          <cell r="AF59">
            <v>42948</v>
          </cell>
          <cell r="AG59">
            <v>42979</v>
          </cell>
          <cell r="AH59">
            <v>43009</v>
          </cell>
          <cell r="AI59">
            <v>43040</v>
          </cell>
          <cell r="AJ59">
            <v>43070</v>
          </cell>
          <cell r="AK59">
            <v>43101</v>
          </cell>
          <cell r="AL59">
            <v>43132</v>
          </cell>
          <cell r="AM59">
            <v>43160</v>
          </cell>
          <cell r="AN59">
            <v>43191</v>
          </cell>
          <cell r="AO59">
            <v>43221</v>
          </cell>
          <cell r="AP59">
            <v>43252</v>
          </cell>
          <cell r="AQ59">
            <v>43282</v>
          </cell>
          <cell r="AR59">
            <v>43313</v>
          </cell>
          <cell r="AS59">
            <v>43344</v>
          </cell>
          <cell r="AT59">
            <v>43374</v>
          </cell>
          <cell r="AU59">
            <v>43405</v>
          </cell>
          <cell r="AV59">
            <v>43435</v>
          </cell>
          <cell r="AW59">
            <v>43466</v>
          </cell>
          <cell r="AX59">
            <v>43497</v>
          </cell>
          <cell r="AY59">
            <v>43525</v>
          </cell>
          <cell r="AZ59">
            <v>43556</v>
          </cell>
          <cell r="BA59">
            <v>43586</v>
          </cell>
          <cell r="BB59">
            <v>43617</v>
          </cell>
          <cell r="BC59">
            <v>43647</v>
          </cell>
          <cell r="BD59">
            <v>43678</v>
          </cell>
          <cell r="BE59">
            <v>43709</v>
          </cell>
          <cell r="BF59">
            <v>43739</v>
          </cell>
          <cell r="BG59">
            <v>43770</v>
          </cell>
          <cell r="BH59">
            <v>43800</v>
          </cell>
          <cell r="BI59">
            <v>43831</v>
          </cell>
          <cell r="BJ59">
            <v>43862</v>
          </cell>
          <cell r="BK59">
            <v>43891</v>
          </cell>
          <cell r="BL59">
            <v>43922</v>
          </cell>
          <cell r="BM59">
            <v>43952</v>
          </cell>
          <cell r="BN59">
            <v>43983</v>
          </cell>
          <cell r="BO59">
            <v>44013</v>
          </cell>
          <cell r="BP59">
            <v>44044</v>
          </cell>
          <cell r="BQ59">
            <v>44075</v>
          </cell>
          <cell r="BR59">
            <v>44105</v>
          </cell>
          <cell r="BS59">
            <v>44136</v>
          </cell>
          <cell r="BT59">
            <v>44166</v>
          </cell>
          <cell r="BU59">
            <v>44197</v>
          </cell>
          <cell r="BV59">
            <v>44228</v>
          </cell>
          <cell r="BW59">
            <v>44256</v>
          </cell>
          <cell r="BX59">
            <v>44287</v>
          </cell>
          <cell r="BY59">
            <v>44317</v>
          </cell>
          <cell r="BZ59">
            <v>44348</v>
          </cell>
          <cell r="CA59">
            <v>44378</v>
          </cell>
          <cell r="CB59">
            <v>44409</v>
          </cell>
          <cell r="CC59">
            <v>44440</v>
          </cell>
          <cell r="CD59">
            <v>44470</v>
          </cell>
          <cell r="CE59">
            <v>44501</v>
          </cell>
          <cell r="CF59">
            <v>44531</v>
          </cell>
          <cell r="CG59">
            <v>44562</v>
          </cell>
          <cell r="CH59">
            <v>44593</v>
          </cell>
          <cell r="CI59">
            <v>44621</v>
          </cell>
          <cell r="CJ59">
            <v>44652</v>
          </cell>
          <cell r="CK59">
            <v>44682</v>
          </cell>
          <cell r="CL59">
            <v>44713</v>
          </cell>
          <cell r="CM59">
            <v>44743</v>
          </cell>
          <cell r="CN59">
            <v>44774</v>
          </cell>
          <cell r="CO59">
            <v>44805</v>
          </cell>
          <cell r="CP59">
            <v>44835</v>
          </cell>
          <cell r="CQ59">
            <v>44866</v>
          </cell>
          <cell r="CR59">
            <v>44896</v>
          </cell>
          <cell r="CS59">
            <v>44927</v>
          </cell>
          <cell r="CT59">
            <v>44958</v>
          </cell>
          <cell r="CU59">
            <v>44986</v>
          </cell>
          <cell r="CV59">
            <v>45017</v>
          </cell>
          <cell r="CW59">
            <v>45047</v>
          </cell>
          <cell r="CX59">
            <v>45078</v>
          </cell>
          <cell r="CY59">
            <v>45108</v>
          </cell>
          <cell r="CZ59">
            <v>45139</v>
          </cell>
          <cell r="DA59">
            <v>45170</v>
          </cell>
          <cell r="DB59">
            <v>45200</v>
          </cell>
          <cell r="DC59">
            <v>45231</v>
          </cell>
          <cell r="DD59">
            <v>45261</v>
          </cell>
          <cell r="DE59">
            <v>45292</v>
          </cell>
          <cell r="DF59">
            <v>45323</v>
          </cell>
          <cell r="DG59">
            <v>45352</v>
          </cell>
          <cell r="DH59">
            <v>45383</v>
          </cell>
          <cell r="DI59">
            <v>45413</v>
          </cell>
          <cell r="DJ59">
            <v>45444</v>
          </cell>
          <cell r="DK59">
            <v>45474</v>
          </cell>
          <cell r="DL59">
            <v>45505</v>
          </cell>
          <cell r="DM59">
            <v>45536</v>
          </cell>
          <cell r="DN59">
            <v>45566</v>
          </cell>
          <cell r="DO59">
            <v>45597</v>
          </cell>
          <cell r="DP59">
            <v>45627</v>
          </cell>
          <cell r="DQ59">
            <v>45658</v>
          </cell>
          <cell r="DR59">
            <v>45689</v>
          </cell>
          <cell r="DS59">
            <v>45717</v>
          </cell>
        </row>
        <row r="60">
          <cell r="A60" t="str">
            <v>1048-2015Q2 NY 8.27.15 DS</v>
          </cell>
          <cell r="B60" t="str">
            <v>Dominion GSS</v>
          </cell>
          <cell r="C60" t="str">
            <v>Inv Max Physical Capacity (Less Released)</v>
          </cell>
          <cell r="I60">
            <v>14971.744140625</v>
          </cell>
          <cell r="J60">
            <v>14971.744140625</v>
          </cell>
          <cell r="K60">
            <v>14971.744140625</v>
          </cell>
          <cell r="L60">
            <v>14971.744140625</v>
          </cell>
          <cell r="M60">
            <v>14971.744140625</v>
          </cell>
          <cell r="N60">
            <v>14971.744140625</v>
          </cell>
          <cell r="O60">
            <v>14971.744140625</v>
          </cell>
          <cell r="P60">
            <v>14971.744140625</v>
          </cell>
          <cell r="Q60">
            <v>14971.744140625</v>
          </cell>
          <cell r="R60">
            <v>14971.744140625</v>
          </cell>
          <cell r="S60">
            <v>14971.744140625</v>
          </cell>
          <cell r="T60">
            <v>14971.744140625</v>
          </cell>
          <cell r="U60">
            <v>14971.744140625</v>
          </cell>
          <cell r="V60">
            <v>14971.744140625</v>
          </cell>
          <cell r="W60">
            <v>14971.744140625</v>
          </cell>
          <cell r="X60">
            <v>14971.744140625</v>
          </cell>
          <cell r="Y60">
            <v>14971.744140625</v>
          </cell>
          <cell r="Z60">
            <v>14971.744140625</v>
          </cell>
          <cell r="AA60">
            <v>14971.744140625</v>
          </cell>
          <cell r="AB60">
            <v>14971.744140625</v>
          </cell>
          <cell r="AC60">
            <v>14971.744140625</v>
          </cell>
          <cell r="AD60">
            <v>14971.744140625</v>
          </cell>
          <cell r="AE60">
            <v>14971.744140625</v>
          </cell>
          <cell r="AF60">
            <v>14971.744140625</v>
          </cell>
          <cell r="AG60">
            <v>14971.744140625</v>
          </cell>
          <cell r="AH60">
            <v>14971.744140625</v>
          </cell>
          <cell r="AI60">
            <v>14971.744140625</v>
          </cell>
          <cell r="AJ60">
            <v>14971.744140625</v>
          </cell>
          <cell r="AK60">
            <v>14971.744140625</v>
          </cell>
          <cell r="AL60">
            <v>14971.744140625</v>
          </cell>
          <cell r="AM60">
            <v>14971.744140625</v>
          </cell>
          <cell r="AN60">
            <v>14971.744140625</v>
          </cell>
          <cell r="AO60">
            <v>14971.744140625</v>
          </cell>
          <cell r="AP60">
            <v>14971.744140625</v>
          </cell>
          <cell r="AQ60">
            <v>14971.744140625</v>
          </cell>
          <cell r="AR60">
            <v>14971.744140625</v>
          </cell>
          <cell r="AS60">
            <v>14971.744140625</v>
          </cell>
          <cell r="AT60">
            <v>14971.744140625</v>
          </cell>
          <cell r="AU60">
            <v>14971.744140625</v>
          </cell>
          <cell r="AV60">
            <v>14971.744140625</v>
          </cell>
          <cell r="AW60">
            <v>14971.744140625</v>
          </cell>
          <cell r="AX60">
            <v>14971.744140625</v>
          </cell>
          <cell r="AY60">
            <v>14971.744140625</v>
          </cell>
          <cell r="AZ60">
            <v>14971.744140625</v>
          </cell>
          <cell r="BA60">
            <v>14971.744140625</v>
          </cell>
          <cell r="BB60">
            <v>14971.744140625</v>
          </cell>
          <cell r="BC60">
            <v>14971.744140625</v>
          </cell>
          <cell r="BD60">
            <v>14971.744140625</v>
          </cell>
          <cell r="BE60">
            <v>14971.744140625</v>
          </cell>
          <cell r="BF60">
            <v>14971.744140625</v>
          </cell>
          <cell r="BG60">
            <v>14971.744140625</v>
          </cell>
          <cell r="BH60">
            <v>14971.744140625</v>
          </cell>
          <cell r="BI60">
            <v>14971.744140625</v>
          </cell>
          <cell r="BJ60">
            <v>14971.744140625</v>
          </cell>
          <cell r="BK60">
            <v>14971.744140625</v>
          </cell>
          <cell r="BL60">
            <v>14971.744140625</v>
          </cell>
          <cell r="BM60">
            <v>14971.744140625</v>
          </cell>
          <cell r="BN60">
            <v>14971.744140625</v>
          </cell>
          <cell r="BO60">
            <v>14971.744140625</v>
          </cell>
          <cell r="BP60">
            <v>14971.744140625</v>
          </cell>
          <cell r="BQ60">
            <v>14971.744140625</v>
          </cell>
          <cell r="BR60">
            <v>14971.744140625</v>
          </cell>
          <cell r="BS60">
            <v>14971.744140625</v>
          </cell>
          <cell r="BT60">
            <v>14971.744140625</v>
          </cell>
          <cell r="BU60">
            <v>14971.744140625</v>
          </cell>
          <cell r="BV60">
            <v>14971.744140625</v>
          </cell>
          <cell r="BW60">
            <v>14971.744140625</v>
          </cell>
          <cell r="BX60">
            <v>14971.744140625</v>
          </cell>
          <cell r="BY60">
            <v>14971.744140625</v>
          </cell>
          <cell r="BZ60">
            <v>14971.744140625</v>
          </cell>
          <cell r="CA60">
            <v>14971.744140625</v>
          </cell>
          <cell r="CB60">
            <v>14971.744140625</v>
          </cell>
          <cell r="CC60">
            <v>14971.744140625</v>
          </cell>
          <cell r="CD60">
            <v>14971.744140625</v>
          </cell>
          <cell r="CE60">
            <v>14971.744140625</v>
          </cell>
          <cell r="CF60">
            <v>14971.744140625</v>
          </cell>
          <cell r="CG60">
            <v>14971.744140625</v>
          </cell>
          <cell r="CH60">
            <v>14971.744140625</v>
          </cell>
          <cell r="CI60">
            <v>14971.744140625</v>
          </cell>
          <cell r="CJ60">
            <v>14971.744140625</v>
          </cell>
          <cell r="CK60">
            <v>14971.744140625</v>
          </cell>
          <cell r="CL60">
            <v>14971.744140625</v>
          </cell>
          <cell r="CM60">
            <v>14971.744140625</v>
          </cell>
          <cell r="CN60">
            <v>14971.744140625</v>
          </cell>
          <cell r="CO60">
            <v>14971.744140625</v>
          </cell>
          <cell r="CP60">
            <v>14971.744140625</v>
          </cell>
          <cell r="CQ60">
            <v>14971.744140625</v>
          </cell>
          <cell r="CR60">
            <v>14971.744140625</v>
          </cell>
          <cell r="CS60">
            <v>14971.744140625</v>
          </cell>
          <cell r="CT60">
            <v>14971.744140625</v>
          </cell>
          <cell r="CU60">
            <v>14971.744140625</v>
          </cell>
          <cell r="CV60">
            <v>14971.744140625</v>
          </cell>
          <cell r="CW60">
            <v>14971.744140625</v>
          </cell>
          <cell r="CX60">
            <v>14971.744140625</v>
          </cell>
          <cell r="CY60">
            <v>14971.744140625</v>
          </cell>
          <cell r="CZ60">
            <v>14971.744140625</v>
          </cell>
          <cell r="DA60">
            <v>14971.744140625</v>
          </cell>
          <cell r="DB60">
            <v>14971.744140625</v>
          </cell>
          <cell r="DC60">
            <v>14971.744140625</v>
          </cell>
          <cell r="DD60">
            <v>14971.744140625</v>
          </cell>
          <cell r="DE60">
            <v>14971.744140625</v>
          </cell>
          <cell r="DF60">
            <v>14971.744140625</v>
          </cell>
          <cell r="DG60">
            <v>14971.744140625</v>
          </cell>
          <cell r="DH60">
            <v>14971.744140625</v>
          </cell>
          <cell r="DI60">
            <v>14971.744140625</v>
          </cell>
          <cell r="DJ60">
            <v>14971.744140625</v>
          </cell>
          <cell r="DK60">
            <v>14971.744140625</v>
          </cell>
          <cell r="DL60">
            <v>14971.744140625</v>
          </cell>
          <cell r="DM60">
            <v>14971.744140625</v>
          </cell>
          <cell r="DN60">
            <v>14971.744140625</v>
          </cell>
          <cell r="DO60">
            <v>14971.744140625</v>
          </cell>
          <cell r="DP60">
            <v>14971.744140625</v>
          </cell>
          <cell r="DQ60">
            <v>14971.744140625</v>
          </cell>
          <cell r="DR60">
            <v>14971.744140625</v>
          </cell>
          <cell r="DS60">
            <v>14971.744140625</v>
          </cell>
        </row>
        <row r="61">
          <cell r="A61" t="str">
            <v>1048-2015Q2 NY 8.27.15 DS</v>
          </cell>
          <cell r="B61" t="str">
            <v>Dominion GSS</v>
          </cell>
          <cell r="C61" t="str">
            <v>Beg Inv Volume</v>
          </cell>
          <cell r="I61">
            <v>12964.033203125</v>
          </cell>
          <cell r="J61">
            <v>14073.439453125</v>
          </cell>
          <cell r="K61">
            <v>14672.3095703125</v>
          </cell>
          <cell r="L61">
            <v>14100.388671875</v>
          </cell>
          <cell r="M61">
            <v>11378.4658203125</v>
          </cell>
          <cell r="N61">
            <v>7202.818359375</v>
          </cell>
          <cell r="O61">
            <v>3593.131103515625</v>
          </cell>
          <cell r="P61">
            <v>1121.756103515625</v>
          </cell>
          <cell r="Q61">
            <v>1497.1744384765625</v>
          </cell>
          <cell r="R61">
            <v>4437.06640625</v>
          </cell>
          <cell r="S61">
            <v>6899.0810546875</v>
          </cell>
          <cell r="T61">
            <v>8811.2060546875</v>
          </cell>
          <cell r="U61">
            <v>10691.853515625</v>
          </cell>
          <cell r="V61">
            <v>12832.923828125</v>
          </cell>
          <cell r="W61">
            <v>14672.3095703125</v>
          </cell>
          <cell r="X61">
            <v>14100.388671875</v>
          </cell>
          <cell r="Y61">
            <v>11378.4658203125</v>
          </cell>
          <cell r="Z61">
            <v>7202.818359375</v>
          </cell>
          <cell r="AA61">
            <v>3593.131103515625</v>
          </cell>
          <cell r="AB61">
            <v>651.02276611328125</v>
          </cell>
          <cell r="AC61">
            <v>1497.1744384765625</v>
          </cell>
          <cell r="AD61">
            <v>3785.71240234375</v>
          </cell>
          <cell r="AE61">
            <v>6622.51220703125</v>
          </cell>
          <cell r="AF61">
            <v>8534.8544921875</v>
          </cell>
          <cell r="AG61">
            <v>10691.853515625</v>
          </cell>
          <cell r="AH61">
            <v>12832.923828125</v>
          </cell>
          <cell r="AI61">
            <v>14672.3095703125</v>
          </cell>
          <cell r="AJ61">
            <v>14100.388671875</v>
          </cell>
          <cell r="AK61">
            <v>11378.4658203125</v>
          </cell>
          <cell r="AL61">
            <v>7202.818359375</v>
          </cell>
          <cell r="AM61">
            <v>3593.131103515625</v>
          </cell>
          <cell r="AN61">
            <v>1199.396240234375</v>
          </cell>
          <cell r="AO61">
            <v>2051.181884765625</v>
          </cell>
          <cell r="AP61">
            <v>3895.740478515625</v>
          </cell>
          <cell r="AQ61">
            <v>6463.20556640625</v>
          </cell>
          <cell r="AR61">
            <v>8375.9326171875</v>
          </cell>
          <cell r="AS61">
            <v>10691.853515625</v>
          </cell>
          <cell r="AT61">
            <v>12832.923828125</v>
          </cell>
          <cell r="AU61">
            <v>14672.3095703125</v>
          </cell>
          <cell r="AV61">
            <v>14100.388671875</v>
          </cell>
          <cell r="AW61">
            <v>11378.4658203125</v>
          </cell>
          <cell r="AX61">
            <v>8079.60693359375</v>
          </cell>
          <cell r="AY61">
            <v>4469.91943359375</v>
          </cell>
          <cell r="AZ61">
            <v>2629.89208984375</v>
          </cell>
          <cell r="BA61">
            <v>3489.95703125</v>
          </cell>
          <cell r="BB61">
            <v>4445.12158203125</v>
          </cell>
          <cell r="BC61">
            <v>6074.25048828125</v>
          </cell>
          <cell r="BD61">
            <v>8768.544921875</v>
          </cell>
          <cell r="BE61">
            <v>10691.853515625</v>
          </cell>
          <cell r="BF61">
            <v>12832.923828125</v>
          </cell>
          <cell r="BG61">
            <v>14672.3095703125</v>
          </cell>
          <cell r="BH61">
            <v>14100.388671875</v>
          </cell>
          <cell r="BI61">
            <v>11378.4658203125</v>
          </cell>
          <cell r="BJ61">
            <v>8054.23974609375</v>
          </cell>
          <cell r="BK61">
            <v>4444.55224609375</v>
          </cell>
          <cell r="BL61">
            <v>2604.52490234375</v>
          </cell>
          <cell r="BM61">
            <v>3475.218994140625</v>
          </cell>
          <cell r="BN61">
            <v>4433.314453125</v>
          </cell>
          <cell r="BO61">
            <v>6074.25048828125</v>
          </cell>
          <cell r="BP61">
            <v>8768.544921875</v>
          </cell>
          <cell r="BQ61">
            <v>10691.853515625</v>
          </cell>
          <cell r="BR61">
            <v>12832.923828125</v>
          </cell>
          <cell r="BS61">
            <v>14672.3095703125</v>
          </cell>
          <cell r="BT61">
            <v>14100.388671875</v>
          </cell>
          <cell r="BU61">
            <v>11378.4658203125</v>
          </cell>
          <cell r="BV61">
            <v>7988.3486328125</v>
          </cell>
          <cell r="BW61">
            <v>4378.6611328125</v>
          </cell>
          <cell r="BX61">
            <v>2538.633544921875</v>
          </cell>
          <cell r="BY61">
            <v>3441.79736328125</v>
          </cell>
          <cell r="BZ61">
            <v>4418.384765625</v>
          </cell>
          <cell r="CA61">
            <v>6074.25048828125</v>
          </cell>
          <cell r="CB61">
            <v>8768.544921875</v>
          </cell>
          <cell r="CC61">
            <v>10691.853515625</v>
          </cell>
          <cell r="CD61">
            <v>12832.923828125</v>
          </cell>
          <cell r="CE61">
            <v>14672.3095703125</v>
          </cell>
          <cell r="CF61">
            <v>14100.388671875</v>
          </cell>
          <cell r="CG61">
            <v>11378.4658203125</v>
          </cell>
          <cell r="CH61">
            <v>7956.0302734375</v>
          </cell>
          <cell r="CI61">
            <v>4346.3427734375</v>
          </cell>
          <cell r="CJ61">
            <v>2506.3154296875</v>
          </cell>
          <cell r="CK61">
            <v>3423.603271484375</v>
          </cell>
          <cell r="CL61">
            <v>4415.6298828125</v>
          </cell>
          <cell r="CM61">
            <v>6074.25048828125</v>
          </cell>
          <cell r="CN61">
            <v>8768.544921875</v>
          </cell>
          <cell r="CO61">
            <v>10691.853515625</v>
          </cell>
          <cell r="CP61">
            <v>12832.923828125</v>
          </cell>
          <cell r="CQ61">
            <v>14672.3095703125</v>
          </cell>
          <cell r="CR61">
            <v>14100.388671875</v>
          </cell>
          <cell r="CS61">
            <v>11378.4658203125</v>
          </cell>
          <cell r="CT61">
            <v>7904.4833984375</v>
          </cell>
          <cell r="CU61">
            <v>4294.7958984375</v>
          </cell>
          <cell r="CV61">
            <v>2454.7685546875</v>
          </cell>
          <cell r="CW61">
            <v>3391.258544921875</v>
          </cell>
          <cell r="CX61">
            <v>4407.57666015625</v>
          </cell>
          <cell r="CY61">
            <v>6074.25048828125</v>
          </cell>
          <cell r="CZ61">
            <v>8768.544921875</v>
          </cell>
          <cell r="DA61">
            <v>10691.853515625</v>
          </cell>
          <cell r="DB61">
            <v>12832.923828125</v>
          </cell>
          <cell r="DC61">
            <v>14672.3095703125</v>
          </cell>
          <cell r="DD61">
            <v>14100.388671875</v>
          </cell>
          <cell r="DE61">
            <v>11378.4658203125</v>
          </cell>
          <cell r="DF61">
            <v>7859.4951171875</v>
          </cell>
          <cell r="DG61">
            <v>4249.8076171875</v>
          </cell>
          <cell r="DH61">
            <v>2409.780029296875</v>
          </cell>
          <cell r="DI61">
            <v>3354.711181640625</v>
          </cell>
          <cell r="DJ61">
            <v>4398.82666015625</v>
          </cell>
          <cell r="DK61">
            <v>6074.25048828125</v>
          </cell>
          <cell r="DL61">
            <v>8768.544921875</v>
          </cell>
          <cell r="DM61">
            <v>10691.853515625</v>
          </cell>
          <cell r="DN61">
            <v>12832.923828125</v>
          </cell>
          <cell r="DO61">
            <v>14672.3095703125</v>
          </cell>
          <cell r="DP61">
            <v>14100.388671875</v>
          </cell>
          <cell r="DQ61">
            <v>11378.4658203125</v>
          </cell>
          <cell r="DR61">
            <v>7202.818359375</v>
          </cell>
          <cell r="DS61">
            <v>3593.131103515625</v>
          </cell>
        </row>
        <row r="62">
          <cell r="A62" t="str">
            <v>1048-2015Q2 NY 8.27.15 DS</v>
          </cell>
          <cell r="B62" t="str">
            <v>Dominion GSS</v>
          </cell>
          <cell r="C62" t="str">
            <v>Beg Inv Value</v>
          </cell>
          <cell r="I62">
            <v>31177.203125</v>
          </cell>
          <cell r="J62">
            <v>32413.111328125</v>
          </cell>
          <cell r="K62">
            <v>33065.5859375</v>
          </cell>
          <cell r="L62">
            <v>31776.701171875</v>
          </cell>
          <cell r="M62">
            <v>25642.564453125</v>
          </cell>
          <cell r="N62">
            <v>16232.3056640625</v>
          </cell>
          <cell r="O62">
            <v>8097.4970703125</v>
          </cell>
          <cell r="P62">
            <v>2527.994873046875</v>
          </cell>
          <cell r="Q62">
            <v>3143.758544921875</v>
          </cell>
          <cell r="R62">
            <v>8112.2978515625</v>
          </cell>
          <cell r="S62">
            <v>12588.9599609375</v>
          </cell>
          <cell r="T62">
            <v>16537.646484375</v>
          </cell>
          <cell r="U62">
            <v>20347.33203125</v>
          </cell>
          <cell r="V62">
            <v>24000.40234375</v>
          </cell>
          <cell r="W62">
            <v>26825.548828125</v>
          </cell>
          <cell r="X62">
            <v>25779.8984375</v>
          </cell>
          <cell r="Y62">
            <v>20803.376953125</v>
          </cell>
          <cell r="Z62">
            <v>13168.994140625</v>
          </cell>
          <cell r="AA62">
            <v>6569.36181640625</v>
          </cell>
          <cell r="AB62">
            <v>1190.272216796875</v>
          </cell>
          <cell r="AC62">
            <v>2772.230224609375</v>
          </cell>
          <cell r="AD62">
            <v>7251.21728515625</v>
          </cell>
          <cell r="AE62">
            <v>13090.81640625</v>
          </cell>
          <cell r="AF62">
            <v>17474.740234375</v>
          </cell>
          <cell r="AG62">
            <v>22206.193359375</v>
          </cell>
          <cell r="AH62">
            <v>26245.673828125</v>
          </cell>
          <cell r="AI62">
            <v>29229.1015625</v>
          </cell>
          <cell r="AJ62">
            <v>28089.763671875</v>
          </cell>
          <cell r="AK62">
            <v>22667.34765625</v>
          </cell>
          <cell r="AL62">
            <v>14348.9287109375</v>
          </cell>
          <cell r="AM62">
            <v>7157.97314453125</v>
          </cell>
          <cell r="AN62">
            <v>2389.349365234375</v>
          </cell>
          <cell r="AO62">
            <v>4249.12548828125</v>
          </cell>
          <cell r="AP62">
            <v>8527.685546875</v>
          </cell>
          <cell r="AQ62">
            <v>14694.583984375</v>
          </cell>
          <cell r="AR62">
            <v>19529.361328125</v>
          </cell>
          <cell r="AS62">
            <v>25122.671875</v>
          </cell>
          <cell r="AT62">
            <v>29763.755859375</v>
          </cell>
          <cell r="AU62">
            <v>33264.625</v>
          </cell>
          <cell r="AV62">
            <v>31967.982421875</v>
          </cell>
          <cell r="AW62">
            <v>25796.919921875</v>
          </cell>
          <cell r="AX62">
            <v>18317.84375</v>
          </cell>
          <cell r="AY62">
            <v>10134.068359375</v>
          </cell>
          <cell r="AZ62">
            <v>5962.4130859375</v>
          </cell>
          <cell r="BA62">
            <v>8155.96435546875</v>
          </cell>
          <cell r="BB62">
            <v>10700.3701171875</v>
          </cell>
          <cell r="BC62">
            <v>14932.603515625</v>
          </cell>
          <cell r="BD62">
            <v>21801.369140625</v>
          </cell>
          <cell r="BE62">
            <v>26784.5625</v>
          </cell>
          <cell r="BF62">
            <v>31914.83984375</v>
          </cell>
          <cell r="BG62">
            <v>35819.44921875</v>
          </cell>
          <cell r="BH62">
            <v>34423.22265625</v>
          </cell>
          <cell r="BI62">
            <v>27778.203125</v>
          </cell>
          <cell r="BJ62">
            <v>19662.783203125</v>
          </cell>
          <cell r="BK62">
            <v>10850.4677734375</v>
          </cell>
          <cell r="BL62">
            <v>6358.416015625</v>
          </cell>
          <cell r="BM62">
            <v>8720.7998046875</v>
          </cell>
          <cell r="BN62">
            <v>11435</v>
          </cell>
          <cell r="BO62">
            <v>15941.44140625</v>
          </cell>
          <cell r="BP62">
            <v>23181.33984375</v>
          </cell>
          <cell r="BQ62">
            <v>28449.98828125</v>
          </cell>
          <cell r="BR62">
            <v>33799.625</v>
          </cell>
          <cell r="BS62">
            <v>37923.8984375</v>
          </cell>
          <cell r="BT62">
            <v>36445.640625</v>
          </cell>
          <cell r="BU62">
            <v>29410.21875</v>
          </cell>
          <cell r="BV62">
            <v>20647.693359375</v>
          </cell>
          <cell r="BW62">
            <v>11317.6396484375</v>
          </cell>
          <cell r="BX62">
            <v>6561.67236328125</v>
          </cell>
          <cell r="BY62">
            <v>9133.69140625</v>
          </cell>
          <cell r="BZ62">
            <v>12042.29296875</v>
          </cell>
          <cell r="CA62">
            <v>16829.767578125</v>
          </cell>
          <cell r="CB62">
            <v>24465.65234375</v>
          </cell>
          <cell r="CC62">
            <v>30037.55859375</v>
          </cell>
          <cell r="CD62">
            <v>35769.8359375</v>
          </cell>
          <cell r="CE62">
            <v>40190.171875</v>
          </cell>
          <cell r="CF62">
            <v>38623.57421875</v>
          </cell>
          <cell r="CG62">
            <v>31167.7265625</v>
          </cell>
          <cell r="CH62">
            <v>21793.041015625</v>
          </cell>
          <cell r="CI62">
            <v>11905.4375</v>
          </cell>
          <cell r="CJ62">
            <v>6865.26220703125</v>
          </cell>
          <cell r="CK62">
            <v>9651.5380859375</v>
          </cell>
          <cell r="CL62">
            <v>12792.4541015625</v>
          </cell>
          <cell r="CM62">
            <v>17886.59765625</v>
          </cell>
          <cell r="CN62">
            <v>25995.380859375</v>
          </cell>
          <cell r="CO62">
            <v>31913.8203125</v>
          </cell>
          <cell r="CP62">
            <v>38028.87890625</v>
          </cell>
          <cell r="CQ62">
            <v>42792.5390625</v>
          </cell>
          <cell r="CR62">
            <v>41124.50390625</v>
          </cell>
          <cell r="CS62">
            <v>33185.875</v>
          </cell>
          <cell r="CT62">
            <v>23053.828125</v>
          </cell>
          <cell r="CU62">
            <v>12525.9912109375</v>
          </cell>
          <cell r="CV62">
            <v>7159.45751953125</v>
          </cell>
          <cell r="CW62">
            <v>10146.7890625</v>
          </cell>
          <cell r="CX62">
            <v>13518.630859375</v>
          </cell>
          <cell r="CY62">
            <v>18895.5859375</v>
          </cell>
          <cell r="CZ62">
            <v>27433.291015625</v>
          </cell>
          <cell r="DA62">
            <v>33672.09375</v>
          </cell>
          <cell r="DB62">
            <v>40158.15234375</v>
          </cell>
          <cell r="DC62">
            <v>45234.7109375</v>
          </cell>
          <cell r="DD62">
            <v>43471.48046875</v>
          </cell>
          <cell r="DE62">
            <v>35079.796875</v>
          </cell>
          <cell r="DF62">
            <v>24230.814453125</v>
          </cell>
          <cell r="DG62">
            <v>13102.1513671875</v>
          </cell>
          <cell r="DH62">
            <v>7429.34912109375</v>
          </cell>
          <cell r="DI62">
            <v>10612.0625</v>
          </cell>
          <cell r="DJ62">
            <v>14258.458984375</v>
          </cell>
          <cell r="DK62">
            <v>19953.03125</v>
          </cell>
          <cell r="DL62">
            <v>28942.0859375</v>
          </cell>
          <cell r="DM62">
            <v>35501.08203125</v>
          </cell>
          <cell r="DN62">
            <v>42348.0859375</v>
          </cell>
          <cell r="DO62">
            <v>47746.19140625</v>
          </cell>
          <cell r="DP62">
            <v>45885.06640625</v>
          </cell>
          <cell r="DQ62">
            <v>37027.46484375</v>
          </cell>
          <cell r="DR62">
            <v>23439.197265625</v>
          </cell>
          <cell r="DS62">
            <v>11692.66015625</v>
          </cell>
        </row>
        <row r="63">
          <cell r="A63" t="str">
            <v>1048-2015Q2 NY 8.27.15 DS</v>
          </cell>
          <cell r="B63" t="str">
            <v>Dominion GSS</v>
          </cell>
          <cell r="C63" t="str">
            <v>Injected Net Vol: Storage Mthly</v>
          </cell>
          <cell r="I63">
            <v>1109.40625</v>
          </cell>
          <cell r="J63">
            <v>598.869750976562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75.4183349609375</v>
          </cell>
          <cell r="Q63">
            <v>2939.89208984375</v>
          </cell>
          <cell r="R63">
            <v>2462.014404296875</v>
          </cell>
          <cell r="S63">
            <v>1912.125244140625</v>
          </cell>
          <cell r="T63">
            <v>1880.64697265625</v>
          </cell>
          <cell r="U63">
            <v>2141.070068359375</v>
          </cell>
          <cell r="V63">
            <v>1839.385742187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846.15167236328125</v>
          </cell>
          <cell r="AC63">
            <v>2288.5380859375</v>
          </cell>
          <cell r="AD63">
            <v>2836.7998046875</v>
          </cell>
          <cell r="AE63">
            <v>1912.341796875</v>
          </cell>
          <cell r="AF63">
            <v>2156.999267578125</v>
          </cell>
          <cell r="AG63">
            <v>2141.070068359375</v>
          </cell>
          <cell r="AH63">
            <v>1839.385742187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851.78558349609375</v>
          </cell>
          <cell r="AO63">
            <v>1844.55859375</v>
          </cell>
          <cell r="AP63">
            <v>2567.465087890625</v>
          </cell>
          <cell r="AQ63">
            <v>1912.7271728515625</v>
          </cell>
          <cell r="AR63">
            <v>2315.92041015625</v>
          </cell>
          <cell r="AS63">
            <v>2141.070068359375</v>
          </cell>
          <cell r="AT63">
            <v>1839.38574218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860.06494140625</v>
          </cell>
          <cell r="BA63">
            <v>955.16436767578125</v>
          </cell>
          <cell r="BB63">
            <v>1629.1290283203125</v>
          </cell>
          <cell r="BC63">
            <v>2694.29443359375</v>
          </cell>
          <cell r="BD63">
            <v>1923.308349609375</v>
          </cell>
          <cell r="BE63">
            <v>2141.070068359375</v>
          </cell>
          <cell r="BF63">
            <v>1839.385742187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870.6942138671875</v>
          </cell>
          <cell r="BM63">
            <v>958.09521484375</v>
          </cell>
          <cell r="BN63">
            <v>1640.9361572265625</v>
          </cell>
          <cell r="BO63">
            <v>2694.29443359375</v>
          </cell>
          <cell r="BP63">
            <v>1923.308349609375</v>
          </cell>
          <cell r="BQ63">
            <v>2141.070068359375</v>
          </cell>
          <cell r="BR63">
            <v>1839.385742187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903.16387939453125</v>
          </cell>
          <cell r="BY63">
            <v>976.58746337890625</v>
          </cell>
          <cell r="BZ63">
            <v>1655.865478515625</v>
          </cell>
          <cell r="CA63">
            <v>2694.29443359375</v>
          </cell>
          <cell r="CB63">
            <v>1923.308349609375</v>
          </cell>
          <cell r="CC63">
            <v>2141.070068359375</v>
          </cell>
          <cell r="CD63">
            <v>1839.385742187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917.2879638671875</v>
          </cell>
          <cell r="CK63">
            <v>992.0263671875</v>
          </cell>
          <cell r="CL63">
            <v>1658.6207275390625</v>
          </cell>
          <cell r="CM63">
            <v>2694.29443359375</v>
          </cell>
          <cell r="CN63">
            <v>1923.308349609375</v>
          </cell>
          <cell r="CO63">
            <v>2141.070068359375</v>
          </cell>
          <cell r="CP63">
            <v>1839.385742187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936.4901123046875</v>
          </cell>
          <cell r="CW63">
            <v>1016.3182983398438</v>
          </cell>
          <cell r="CX63">
            <v>1666.673583984375</v>
          </cell>
          <cell r="CY63">
            <v>2694.29443359375</v>
          </cell>
          <cell r="CZ63">
            <v>1923.308349609375</v>
          </cell>
          <cell r="DA63">
            <v>2141.070068359375</v>
          </cell>
          <cell r="DB63">
            <v>1839.385742187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944.93121337890625</v>
          </cell>
          <cell r="DI63">
            <v>1044.115478515625</v>
          </cell>
          <cell r="DJ63">
            <v>1675.4237060546875</v>
          </cell>
          <cell r="DK63">
            <v>2694.29443359375</v>
          </cell>
          <cell r="DL63">
            <v>1923.308349609375</v>
          </cell>
          <cell r="DM63">
            <v>2141.070068359375</v>
          </cell>
          <cell r="DN63">
            <v>1839.385742187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48-2015Q2 NY 8.27.15 DS</v>
          </cell>
          <cell r="B64" t="str">
            <v>Dominion GSS</v>
          </cell>
          <cell r="C64" t="str">
            <v>Injected Value</v>
          </cell>
          <cell r="I64">
            <v>1235.908935546875</v>
          </cell>
          <cell r="J64">
            <v>652.472900390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615.7637939453125</v>
          </cell>
          <cell r="Q64">
            <v>4968.5390625</v>
          </cell>
          <cell r="R64">
            <v>4476.662109375</v>
          </cell>
          <cell r="S64">
            <v>3948.68603515625</v>
          </cell>
          <cell r="T64">
            <v>3809.68701171875</v>
          </cell>
          <cell r="U64">
            <v>3653.069580078125</v>
          </cell>
          <cell r="V64">
            <v>2825.1457519531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1581.9578857421875</v>
          </cell>
          <cell r="AC64">
            <v>4478.9873046875</v>
          </cell>
          <cell r="AD64">
            <v>5839.59912109375</v>
          </cell>
          <cell r="AE64">
            <v>4383.92431640625</v>
          </cell>
          <cell r="AF64">
            <v>4731.453125</v>
          </cell>
          <cell r="AG64">
            <v>4039.480224609375</v>
          </cell>
          <cell r="AH64">
            <v>2983.42797851562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1859.77587890625</v>
          </cell>
          <cell r="AO64">
            <v>4278.560546875</v>
          </cell>
          <cell r="AP64">
            <v>6166.8984375</v>
          </cell>
          <cell r="AQ64">
            <v>4834.77734375</v>
          </cell>
          <cell r="AR64">
            <v>5593.31005859375</v>
          </cell>
          <cell r="AS64">
            <v>4641.083984375</v>
          </cell>
          <cell r="AT64">
            <v>3500.867675781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2193.55126953125</v>
          </cell>
          <cell r="BA64">
            <v>2544.405517578125</v>
          </cell>
          <cell r="BB64">
            <v>4232.2333984375</v>
          </cell>
          <cell r="BC64">
            <v>6868.76611328125</v>
          </cell>
          <cell r="BD64">
            <v>4983.19287109375</v>
          </cell>
          <cell r="BE64">
            <v>5130.27685546875</v>
          </cell>
          <cell r="BF64">
            <v>3904.610839843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2362.3837890625</v>
          </cell>
          <cell r="BM64">
            <v>2714.200439453125</v>
          </cell>
          <cell r="BN64">
            <v>4506.44140625</v>
          </cell>
          <cell r="BO64">
            <v>7239.89794921875</v>
          </cell>
          <cell r="BP64">
            <v>5268.6484375</v>
          </cell>
          <cell r="BQ64">
            <v>5349.638671875</v>
          </cell>
          <cell r="BR64">
            <v>4124.27343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572.018798828125</v>
          </cell>
          <cell r="BY64">
            <v>2908.60205078125</v>
          </cell>
          <cell r="BZ64">
            <v>4787.4736328125</v>
          </cell>
          <cell r="CA64">
            <v>7635.88623046875</v>
          </cell>
          <cell r="CB64">
            <v>5571.90625</v>
          </cell>
          <cell r="CC64">
            <v>5732.2763671875</v>
          </cell>
          <cell r="CD64">
            <v>4420.33691406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786.27587890625</v>
          </cell>
          <cell r="CK64">
            <v>3140.916259765625</v>
          </cell>
          <cell r="CL64">
            <v>5094.14404296875</v>
          </cell>
          <cell r="CM64">
            <v>8108.7822265625</v>
          </cell>
          <cell r="CN64">
            <v>5918.44091796875</v>
          </cell>
          <cell r="CO64">
            <v>6115.05712890625</v>
          </cell>
          <cell r="CP64">
            <v>4763.66015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987.3310546875</v>
          </cell>
          <cell r="CW64">
            <v>3371.84228515625</v>
          </cell>
          <cell r="CX64">
            <v>5376.9560546875</v>
          </cell>
          <cell r="CY64">
            <v>8537.7041015625</v>
          </cell>
          <cell r="CZ64">
            <v>6238.80126953125</v>
          </cell>
          <cell r="DA64">
            <v>6486.060546875</v>
          </cell>
          <cell r="DB64">
            <v>5076.559570312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3182.713623046875</v>
          </cell>
          <cell r="DI64">
            <v>3646.396240234375</v>
          </cell>
          <cell r="DJ64">
            <v>5694.57177734375</v>
          </cell>
          <cell r="DK64">
            <v>8989.0546875</v>
          </cell>
          <cell r="DL64">
            <v>6558.99609375</v>
          </cell>
          <cell r="DM64">
            <v>6847.00537109375</v>
          </cell>
          <cell r="DN64">
            <v>5398.10546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48-2015Q2 NY 8.27.15 DS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571.92059326171875</v>
          </cell>
          <cell r="L65">
            <v>2721.922607421875</v>
          </cell>
          <cell r="M65">
            <v>4175.6474609375</v>
          </cell>
          <cell r="N65">
            <v>3609.6875</v>
          </cell>
          <cell r="O65">
            <v>2471.37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571.92059326171875</v>
          </cell>
          <cell r="X65">
            <v>2721.922607421875</v>
          </cell>
          <cell r="Y65">
            <v>4175.6474609375</v>
          </cell>
          <cell r="Z65">
            <v>3609.6875</v>
          </cell>
          <cell r="AA65">
            <v>2942.108154296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571.92059326171875</v>
          </cell>
          <cell r="AJ65">
            <v>2721.922607421875</v>
          </cell>
          <cell r="AK65">
            <v>4175.6474609375</v>
          </cell>
          <cell r="AL65">
            <v>3609.6875</v>
          </cell>
          <cell r="AM65">
            <v>2393.7348632812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571.92059326171875</v>
          </cell>
          <cell r="AV65">
            <v>2721.922607421875</v>
          </cell>
          <cell r="AW65">
            <v>3298.859130859375</v>
          </cell>
          <cell r="AX65">
            <v>3609.6875</v>
          </cell>
          <cell r="AY65">
            <v>1840.027343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571.92059326171875</v>
          </cell>
          <cell r="BH65">
            <v>2721.922607421875</v>
          </cell>
          <cell r="BI65">
            <v>3324.226318359375</v>
          </cell>
          <cell r="BJ65">
            <v>3609.6875</v>
          </cell>
          <cell r="BK65">
            <v>1840.0273437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571.92059326171875</v>
          </cell>
          <cell r="BT65">
            <v>2721.922607421875</v>
          </cell>
          <cell r="BU65">
            <v>3390.11767578125</v>
          </cell>
          <cell r="BV65">
            <v>3609.6875</v>
          </cell>
          <cell r="BW65">
            <v>1840.0273437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571.92059326171875</v>
          </cell>
          <cell r="CF65">
            <v>2721.922607421875</v>
          </cell>
          <cell r="CG65">
            <v>3422.435791015625</v>
          </cell>
          <cell r="CH65">
            <v>3609.6875</v>
          </cell>
          <cell r="CI65">
            <v>1840.0273437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571.92059326171875</v>
          </cell>
          <cell r="CR65">
            <v>2721.922607421875</v>
          </cell>
          <cell r="CS65">
            <v>3473.982666015625</v>
          </cell>
          <cell r="CT65">
            <v>3609.6875</v>
          </cell>
          <cell r="CU65">
            <v>1840.0273437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571.92059326171875</v>
          </cell>
          <cell r="DD65">
            <v>2721.922607421875</v>
          </cell>
          <cell r="DE65">
            <v>3518.97119140625</v>
          </cell>
          <cell r="DF65">
            <v>3609.6875</v>
          </cell>
          <cell r="DG65">
            <v>1840.0273437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571.92059326171875</v>
          </cell>
          <cell r="DP65">
            <v>2721.922607421875</v>
          </cell>
          <cell r="DQ65">
            <v>4175.6474609375</v>
          </cell>
          <cell r="DR65">
            <v>3609.6875</v>
          </cell>
          <cell r="DS65">
            <v>3278.625732421875</v>
          </cell>
        </row>
        <row r="66">
          <cell r="A66" t="str">
            <v>1048-2015Q2 NY 8.27.15 DS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1288.883056640625</v>
          </cell>
          <cell r="L66">
            <v>6134.13720703125</v>
          </cell>
          <cell r="M66">
            <v>9410.2587890625</v>
          </cell>
          <cell r="N66">
            <v>8134.80859375</v>
          </cell>
          <cell r="O66">
            <v>5569.502441406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1045.64892578125</v>
          </cell>
          <cell r="X66">
            <v>4976.521484375</v>
          </cell>
          <cell r="Y66">
            <v>7634.38330078125</v>
          </cell>
          <cell r="Z66">
            <v>6599.63232421875</v>
          </cell>
          <cell r="AA66">
            <v>5379.089843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1139.3385009765625</v>
          </cell>
          <cell r="AJ66">
            <v>5422.4150390625</v>
          </cell>
          <cell r="AK66">
            <v>8318.419921875</v>
          </cell>
          <cell r="AL66">
            <v>7190.95556640625</v>
          </cell>
          <cell r="AM66">
            <v>4768.62353515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1296.6414794921875</v>
          </cell>
          <cell r="AV66">
            <v>6171.06201171875</v>
          </cell>
          <cell r="AW66">
            <v>7479.0751953125</v>
          </cell>
          <cell r="AX66">
            <v>8183.7763671875</v>
          </cell>
          <cell r="AY66">
            <v>4171.6552734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1396.2275390625</v>
          </cell>
          <cell r="BH66">
            <v>6645.0185546875</v>
          </cell>
          <cell r="BI66">
            <v>8115.42041015625</v>
          </cell>
          <cell r="BJ66">
            <v>8812.3154296875</v>
          </cell>
          <cell r="BK66">
            <v>4492.05126953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1478.2581787109375</v>
          </cell>
          <cell r="BT66">
            <v>7035.42431640625</v>
          </cell>
          <cell r="BU66">
            <v>8762.525390625</v>
          </cell>
          <cell r="BV66">
            <v>9330.0537109375</v>
          </cell>
          <cell r="BW66">
            <v>4755.966796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1566.5965576171875</v>
          </cell>
          <cell r="CF66">
            <v>7455.85009765625</v>
          </cell>
          <cell r="CG66">
            <v>9374.685546875</v>
          </cell>
          <cell r="CH66">
            <v>9887.6025390625</v>
          </cell>
          <cell r="CI66">
            <v>5040.175781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1668.03564453125</v>
          </cell>
          <cell r="CR66">
            <v>7938.6259765625</v>
          </cell>
          <cell r="CS66">
            <v>10132.0478515625</v>
          </cell>
          <cell r="CT66">
            <v>10527.837890625</v>
          </cell>
          <cell r="CU66">
            <v>5366.5336914062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1763.2305908203125</v>
          </cell>
          <cell r="DD66">
            <v>8391.68359375</v>
          </cell>
          <cell r="DE66">
            <v>10848.984375</v>
          </cell>
          <cell r="DF66">
            <v>11128.662109375</v>
          </cell>
          <cell r="DG66">
            <v>5672.802246093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1861.1270751953125</v>
          </cell>
          <cell r="DP66">
            <v>8857.599609375</v>
          </cell>
          <cell r="DQ66">
            <v>13588.2685546875</v>
          </cell>
          <cell r="DR66">
            <v>11746.5380859375</v>
          </cell>
          <cell r="DS66">
            <v>10669.20703125</v>
          </cell>
        </row>
        <row r="67">
          <cell r="A67" t="str">
            <v>1048-2015Q2 NY 8.27.15 DS</v>
          </cell>
          <cell r="B67" t="str">
            <v>Dominion GSS</v>
          </cell>
          <cell r="C67" t="str">
            <v>End Inv Volume</v>
          </cell>
          <cell r="I67">
            <v>14073.439453125</v>
          </cell>
          <cell r="J67">
            <v>14672.3095703125</v>
          </cell>
          <cell r="K67">
            <v>14100.388671875</v>
          </cell>
          <cell r="L67">
            <v>11378.4658203125</v>
          </cell>
          <cell r="M67">
            <v>7202.818359375</v>
          </cell>
          <cell r="N67">
            <v>3593.131103515625</v>
          </cell>
          <cell r="O67">
            <v>1121.756103515625</v>
          </cell>
          <cell r="P67">
            <v>1497.1744384765625</v>
          </cell>
          <cell r="Q67">
            <v>4437.06640625</v>
          </cell>
          <cell r="R67">
            <v>6899.0810546875</v>
          </cell>
          <cell r="S67">
            <v>8811.2060546875</v>
          </cell>
          <cell r="T67">
            <v>10691.853515625</v>
          </cell>
          <cell r="U67">
            <v>12832.923828125</v>
          </cell>
          <cell r="V67">
            <v>14672.3095703125</v>
          </cell>
          <cell r="W67">
            <v>14100.388671875</v>
          </cell>
          <cell r="X67">
            <v>11378.4658203125</v>
          </cell>
          <cell r="Y67">
            <v>7202.818359375</v>
          </cell>
          <cell r="Z67">
            <v>3593.131103515625</v>
          </cell>
          <cell r="AA67">
            <v>651.02276611328125</v>
          </cell>
          <cell r="AB67">
            <v>1497.1744384765625</v>
          </cell>
          <cell r="AC67">
            <v>3785.71240234375</v>
          </cell>
          <cell r="AD67">
            <v>6622.51220703125</v>
          </cell>
          <cell r="AE67">
            <v>8534.8544921875</v>
          </cell>
          <cell r="AF67">
            <v>10691.853515625</v>
          </cell>
          <cell r="AG67">
            <v>12832.923828125</v>
          </cell>
          <cell r="AH67">
            <v>14672.3095703125</v>
          </cell>
          <cell r="AI67">
            <v>14100.388671875</v>
          </cell>
          <cell r="AJ67">
            <v>11378.4658203125</v>
          </cell>
          <cell r="AK67">
            <v>7202.818359375</v>
          </cell>
          <cell r="AL67">
            <v>3593.131103515625</v>
          </cell>
          <cell r="AM67">
            <v>1199.396240234375</v>
          </cell>
          <cell r="AN67">
            <v>2051.181884765625</v>
          </cell>
          <cell r="AO67">
            <v>3895.740478515625</v>
          </cell>
          <cell r="AP67">
            <v>6463.20556640625</v>
          </cell>
          <cell r="AQ67">
            <v>8375.9326171875</v>
          </cell>
          <cell r="AR67">
            <v>10691.853515625</v>
          </cell>
          <cell r="AS67">
            <v>12832.923828125</v>
          </cell>
          <cell r="AT67">
            <v>14672.3095703125</v>
          </cell>
          <cell r="AU67">
            <v>14100.388671875</v>
          </cell>
          <cell r="AV67">
            <v>11378.4658203125</v>
          </cell>
          <cell r="AW67">
            <v>8079.60693359375</v>
          </cell>
          <cell r="AX67">
            <v>4469.91943359375</v>
          </cell>
          <cell r="AY67">
            <v>2629.89208984375</v>
          </cell>
          <cell r="AZ67">
            <v>3489.95703125</v>
          </cell>
          <cell r="BA67">
            <v>4445.12158203125</v>
          </cell>
          <cell r="BB67">
            <v>6074.25048828125</v>
          </cell>
          <cell r="BC67">
            <v>8768.544921875</v>
          </cell>
          <cell r="BD67">
            <v>10691.853515625</v>
          </cell>
          <cell r="BE67">
            <v>12832.923828125</v>
          </cell>
          <cell r="BF67">
            <v>14672.3095703125</v>
          </cell>
          <cell r="BG67">
            <v>14100.388671875</v>
          </cell>
          <cell r="BH67">
            <v>11378.4658203125</v>
          </cell>
          <cell r="BI67">
            <v>8054.23974609375</v>
          </cell>
          <cell r="BJ67">
            <v>4444.55224609375</v>
          </cell>
          <cell r="BK67">
            <v>2604.52490234375</v>
          </cell>
          <cell r="BL67">
            <v>3475.218994140625</v>
          </cell>
          <cell r="BM67">
            <v>4433.314453125</v>
          </cell>
          <cell r="BN67">
            <v>6074.25048828125</v>
          </cell>
          <cell r="BO67">
            <v>8768.544921875</v>
          </cell>
          <cell r="BP67">
            <v>10691.853515625</v>
          </cell>
          <cell r="BQ67">
            <v>12832.923828125</v>
          </cell>
          <cell r="BR67">
            <v>14672.3095703125</v>
          </cell>
          <cell r="BS67">
            <v>14100.388671875</v>
          </cell>
          <cell r="BT67">
            <v>11378.4658203125</v>
          </cell>
          <cell r="BU67">
            <v>7988.3486328125</v>
          </cell>
          <cell r="BV67">
            <v>4378.6611328125</v>
          </cell>
          <cell r="BW67">
            <v>2538.633544921875</v>
          </cell>
          <cell r="BX67">
            <v>3441.79736328125</v>
          </cell>
          <cell r="BY67">
            <v>4418.384765625</v>
          </cell>
          <cell r="BZ67">
            <v>6074.25048828125</v>
          </cell>
          <cell r="CA67">
            <v>8768.544921875</v>
          </cell>
          <cell r="CB67">
            <v>10691.853515625</v>
          </cell>
          <cell r="CC67">
            <v>12832.923828125</v>
          </cell>
          <cell r="CD67">
            <v>14672.3095703125</v>
          </cell>
          <cell r="CE67">
            <v>14100.388671875</v>
          </cell>
          <cell r="CF67">
            <v>11378.4658203125</v>
          </cell>
          <cell r="CG67">
            <v>7956.0302734375</v>
          </cell>
          <cell r="CH67">
            <v>4346.3427734375</v>
          </cell>
          <cell r="CI67">
            <v>2506.3154296875</v>
          </cell>
          <cell r="CJ67">
            <v>3423.603271484375</v>
          </cell>
          <cell r="CK67">
            <v>4415.6298828125</v>
          </cell>
          <cell r="CL67">
            <v>6074.25048828125</v>
          </cell>
          <cell r="CM67">
            <v>8768.544921875</v>
          </cell>
          <cell r="CN67">
            <v>10691.853515625</v>
          </cell>
          <cell r="CO67">
            <v>12832.923828125</v>
          </cell>
          <cell r="CP67">
            <v>14672.3095703125</v>
          </cell>
          <cell r="CQ67">
            <v>14100.388671875</v>
          </cell>
          <cell r="CR67">
            <v>11378.4658203125</v>
          </cell>
          <cell r="CS67">
            <v>7904.4833984375</v>
          </cell>
          <cell r="CT67">
            <v>4294.7958984375</v>
          </cell>
          <cell r="CU67">
            <v>2454.7685546875</v>
          </cell>
          <cell r="CV67">
            <v>3391.258544921875</v>
          </cell>
          <cell r="CW67">
            <v>4407.57666015625</v>
          </cell>
          <cell r="CX67">
            <v>6074.25048828125</v>
          </cell>
          <cell r="CY67">
            <v>8768.544921875</v>
          </cell>
          <cell r="CZ67">
            <v>10691.853515625</v>
          </cell>
          <cell r="DA67">
            <v>12832.923828125</v>
          </cell>
          <cell r="DB67">
            <v>14672.3095703125</v>
          </cell>
          <cell r="DC67">
            <v>14100.388671875</v>
          </cell>
          <cell r="DD67">
            <v>11378.4658203125</v>
          </cell>
          <cell r="DE67">
            <v>7859.4951171875</v>
          </cell>
          <cell r="DF67">
            <v>4249.8076171875</v>
          </cell>
          <cell r="DG67">
            <v>2409.780029296875</v>
          </cell>
          <cell r="DH67">
            <v>3354.711181640625</v>
          </cell>
          <cell r="DI67">
            <v>4398.82666015625</v>
          </cell>
          <cell r="DJ67">
            <v>6074.25048828125</v>
          </cell>
          <cell r="DK67">
            <v>8768.544921875</v>
          </cell>
          <cell r="DL67">
            <v>10691.853515625</v>
          </cell>
          <cell r="DM67">
            <v>12832.923828125</v>
          </cell>
          <cell r="DN67">
            <v>14672.3095703125</v>
          </cell>
          <cell r="DO67">
            <v>14100.388671875</v>
          </cell>
          <cell r="DP67">
            <v>11378.4658203125</v>
          </cell>
          <cell r="DQ67">
            <v>7202.818359375</v>
          </cell>
          <cell r="DR67">
            <v>3593.131103515625</v>
          </cell>
          <cell r="DS67">
            <v>314.5052490234375</v>
          </cell>
        </row>
        <row r="68">
          <cell r="A68" t="str">
            <v>1048-2015Q2 NY 8.27.15 DS</v>
          </cell>
          <cell r="B68" t="str">
            <v>Dominion GSS</v>
          </cell>
          <cell r="C68" t="str">
            <v>End Inv Value</v>
          </cell>
          <cell r="I68">
            <v>32413.111328125</v>
          </cell>
          <cell r="J68">
            <v>33065.5859375</v>
          </cell>
          <cell r="K68">
            <v>31776.701171875</v>
          </cell>
          <cell r="L68">
            <v>25642.564453125</v>
          </cell>
          <cell r="M68">
            <v>16232.3056640625</v>
          </cell>
          <cell r="N68">
            <v>8097.4970703125</v>
          </cell>
          <cell r="O68">
            <v>2527.994873046875</v>
          </cell>
          <cell r="P68">
            <v>3143.758544921875</v>
          </cell>
          <cell r="Q68">
            <v>8112.2978515625</v>
          </cell>
          <cell r="R68">
            <v>12588.9599609375</v>
          </cell>
          <cell r="S68">
            <v>16537.646484375</v>
          </cell>
          <cell r="T68">
            <v>20347.33203125</v>
          </cell>
          <cell r="U68">
            <v>24000.40234375</v>
          </cell>
          <cell r="V68">
            <v>26825.548828125</v>
          </cell>
          <cell r="W68">
            <v>25779.8984375</v>
          </cell>
          <cell r="X68">
            <v>20803.376953125</v>
          </cell>
          <cell r="Y68">
            <v>13168.994140625</v>
          </cell>
          <cell r="Z68">
            <v>6569.36181640625</v>
          </cell>
          <cell r="AA68">
            <v>1190.272216796875</v>
          </cell>
          <cell r="AB68">
            <v>2772.230224609375</v>
          </cell>
          <cell r="AC68">
            <v>7251.21728515625</v>
          </cell>
          <cell r="AD68">
            <v>13090.81640625</v>
          </cell>
          <cell r="AE68">
            <v>17474.740234375</v>
          </cell>
          <cell r="AF68">
            <v>22206.193359375</v>
          </cell>
          <cell r="AG68">
            <v>26245.673828125</v>
          </cell>
          <cell r="AH68">
            <v>29229.1015625</v>
          </cell>
          <cell r="AI68">
            <v>28089.763671875</v>
          </cell>
          <cell r="AJ68">
            <v>22667.34765625</v>
          </cell>
          <cell r="AK68">
            <v>14348.9287109375</v>
          </cell>
          <cell r="AL68">
            <v>7157.97314453125</v>
          </cell>
          <cell r="AM68">
            <v>2389.349365234375</v>
          </cell>
          <cell r="AN68">
            <v>4249.12548828125</v>
          </cell>
          <cell r="AO68">
            <v>8527.685546875</v>
          </cell>
          <cell r="AP68">
            <v>14694.583984375</v>
          </cell>
          <cell r="AQ68">
            <v>19529.361328125</v>
          </cell>
          <cell r="AR68">
            <v>25122.671875</v>
          </cell>
          <cell r="AS68">
            <v>29763.755859375</v>
          </cell>
          <cell r="AT68">
            <v>33264.625</v>
          </cell>
          <cell r="AU68">
            <v>31967.982421875</v>
          </cell>
          <cell r="AV68">
            <v>25796.919921875</v>
          </cell>
          <cell r="AW68">
            <v>18317.84375</v>
          </cell>
          <cell r="AX68">
            <v>10134.068359375</v>
          </cell>
          <cell r="AY68">
            <v>5962.4130859375</v>
          </cell>
          <cell r="AZ68">
            <v>8155.96435546875</v>
          </cell>
          <cell r="BA68">
            <v>10700.3701171875</v>
          </cell>
          <cell r="BB68">
            <v>14932.603515625</v>
          </cell>
          <cell r="BC68">
            <v>21801.369140625</v>
          </cell>
          <cell r="BD68">
            <v>26784.5625</v>
          </cell>
          <cell r="BE68">
            <v>31914.83984375</v>
          </cell>
          <cell r="BF68">
            <v>35819.44921875</v>
          </cell>
          <cell r="BG68">
            <v>34423.22265625</v>
          </cell>
          <cell r="BH68">
            <v>27778.203125</v>
          </cell>
          <cell r="BI68">
            <v>19662.783203125</v>
          </cell>
          <cell r="BJ68">
            <v>10850.4677734375</v>
          </cell>
          <cell r="BK68">
            <v>6358.416015625</v>
          </cell>
          <cell r="BL68">
            <v>8720.7998046875</v>
          </cell>
          <cell r="BM68">
            <v>11435</v>
          </cell>
          <cell r="BN68">
            <v>15941.44140625</v>
          </cell>
          <cell r="BO68">
            <v>23181.33984375</v>
          </cell>
          <cell r="BP68">
            <v>28449.98828125</v>
          </cell>
          <cell r="BQ68">
            <v>33799.625</v>
          </cell>
          <cell r="BR68">
            <v>37923.8984375</v>
          </cell>
          <cell r="BS68">
            <v>36445.640625</v>
          </cell>
          <cell r="BT68">
            <v>29410.21875</v>
          </cell>
          <cell r="BU68">
            <v>20647.693359375</v>
          </cell>
          <cell r="BV68">
            <v>11317.6396484375</v>
          </cell>
          <cell r="BW68">
            <v>6561.67236328125</v>
          </cell>
          <cell r="BX68">
            <v>9133.69140625</v>
          </cell>
          <cell r="BY68">
            <v>12042.29296875</v>
          </cell>
          <cell r="BZ68">
            <v>16829.767578125</v>
          </cell>
          <cell r="CA68">
            <v>24465.65234375</v>
          </cell>
          <cell r="CB68">
            <v>30037.55859375</v>
          </cell>
          <cell r="CC68">
            <v>35769.8359375</v>
          </cell>
          <cell r="CD68">
            <v>40190.171875</v>
          </cell>
          <cell r="CE68">
            <v>38623.57421875</v>
          </cell>
          <cell r="CF68">
            <v>31167.7265625</v>
          </cell>
          <cell r="CG68">
            <v>21793.041015625</v>
          </cell>
          <cell r="CH68">
            <v>11905.4375</v>
          </cell>
          <cell r="CI68">
            <v>6865.26220703125</v>
          </cell>
          <cell r="CJ68">
            <v>9651.5380859375</v>
          </cell>
          <cell r="CK68">
            <v>12792.4541015625</v>
          </cell>
          <cell r="CL68">
            <v>17886.59765625</v>
          </cell>
          <cell r="CM68">
            <v>25995.380859375</v>
          </cell>
          <cell r="CN68">
            <v>31913.8203125</v>
          </cell>
          <cell r="CO68">
            <v>38028.87890625</v>
          </cell>
          <cell r="CP68">
            <v>42792.5390625</v>
          </cell>
          <cell r="CQ68">
            <v>41124.50390625</v>
          </cell>
          <cell r="CR68">
            <v>33185.875</v>
          </cell>
          <cell r="CS68">
            <v>23053.828125</v>
          </cell>
          <cell r="CT68">
            <v>12525.9912109375</v>
          </cell>
          <cell r="CU68">
            <v>7159.45751953125</v>
          </cell>
          <cell r="CV68">
            <v>10146.7890625</v>
          </cell>
          <cell r="CW68">
            <v>13518.630859375</v>
          </cell>
          <cell r="CX68">
            <v>18895.5859375</v>
          </cell>
          <cell r="CY68">
            <v>27433.291015625</v>
          </cell>
          <cell r="CZ68">
            <v>33672.09375</v>
          </cell>
          <cell r="DA68">
            <v>40158.15234375</v>
          </cell>
          <cell r="DB68">
            <v>45234.7109375</v>
          </cell>
          <cell r="DC68">
            <v>43471.48046875</v>
          </cell>
          <cell r="DD68">
            <v>35079.796875</v>
          </cell>
          <cell r="DE68">
            <v>24230.814453125</v>
          </cell>
          <cell r="DF68">
            <v>13102.1513671875</v>
          </cell>
          <cell r="DG68">
            <v>7429.34912109375</v>
          </cell>
          <cell r="DH68">
            <v>10612.0625</v>
          </cell>
          <cell r="DI68">
            <v>14258.458984375</v>
          </cell>
          <cell r="DJ68">
            <v>19953.03125</v>
          </cell>
          <cell r="DK68">
            <v>28942.0859375</v>
          </cell>
          <cell r="DL68">
            <v>35501.08203125</v>
          </cell>
          <cell r="DM68">
            <v>42348.0859375</v>
          </cell>
          <cell r="DN68">
            <v>47746.19140625</v>
          </cell>
          <cell r="DO68">
            <v>45885.06640625</v>
          </cell>
          <cell r="DP68">
            <v>37027.46484375</v>
          </cell>
          <cell r="DQ68">
            <v>23439.197265625</v>
          </cell>
          <cell r="DR68">
            <v>11692.66015625</v>
          </cell>
          <cell r="DS68">
            <v>1023.4536743164063</v>
          </cell>
        </row>
        <row r="70">
          <cell r="A70" t="str">
            <v>Scenario</v>
          </cell>
          <cell r="B70" t="str">
            <v>Storage</v>
          </cell>
          <cell r="C70" t="str">
            <v>Data Item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42278</v>
          </cell>
          <cell r="K70">
            <v>42309</v>
          </cell>
          <cell r="L70">
            <v>42339</v>
          </cell>
          <cell r="M70">
            <v>42370</v>
          </cell>
          <cell r="N70">
            <v>42401</v>
          </cell>
          <cell r="O70">
            <v>42430</v>
          </cell>
          <cell r="P70">
            <v>42461</v>
          </cell>
          <cell r="Q70">
            <v>42491</v>
          </cell>
          <cell r="R70">
            <v>42522</v>
          </cell>
          <cell r="S70">
            <v>42552</v>
          </cell>
          <cell r="T70">
            <v>42583</v>
          </cell>
          <cell r="U70">
            <v>42614</v>
          </cell>
          <cell r="V70">
            <v>42644</v>
          </cell>
          <cell r="W70">
            <v>42675</v>
          </cell>
          <cell r="X70">
            <v>42705</v>
          </cell>
          <cell r="Y70">
            <v>42736</v>
          </cell>
          <cell r="Z70">
            <v>42767</v>
          </cell>
          <cell r="AA70">
            <v>42795</v>
          </cell>
          <cell r="AB70">
            <v>42826</v>
          </cell>
          <cell r="AC70">
            <v>42856</v>
          </cell>
          <cell r="AD70">
            <v>42887</v>
          </cell>
          <cell r="AE70">
            <v>42917</v>
          </cell>
          <cell r="AF70">
            <v>42948</v>
          </cell>
          <cell r="AG70">
            <v>42979</v>
          </cell>
          <cell r="AH70">
            <v>43009</v>
          </cell>
          <cell r="AI70">
            <v>43040</v>
          </cell>
          <cell r="AJ70">
            <v>43070</v>
          </cell>
          <cell r="AK70">
            <v>43101</v>
          </cell>
          <cell r="AL70">
            <v>43132</v>
          </cell>
          <cell r="AM70">
            <v>43160</v>
          </cell>
          <cell r="AN70">
            <v>43191</v>
          </cell>
          <cell r="AO70">
            <v>43221</v>
          </cell>
          <cell r="AP70">
            <v>43252</v>
          </cell>
          <cell r="AQ70">
            <v>43282</v>
          </cell>
          <cell r="AR70">
            <v>43313</v>
          </cell>
          <cell r="AS70">
            <v>43344</v>
          </cell>
          <cell r="AT70">
            <v>43374</v>
          </cell>
          <cell r="AU70">
            <v>43405</v>
          </cell>
          <cell r="AV70">
            <v>43435</v>
          </cell>
          <cell r="AW70">
            <v>43466</v>
          </cell>
          <cell r="AX70">
            <v>43497</v>
          </cell>
          <cell r="AY70">
            <v>43525</v>
          </cell>
          <cell r="AZ70">
            <v>43556</v>
          </cell>
          <cell r="BA70">
            <v>43586</v>
          </cell>
          <cell r="BB70">
            <v>43617</v>
          </cell>
          <cell r="BC70">
            <v>43647</v>
          </cell>
          <cell r="BD70">
            <v>43678</v>
          </cell>
          <cell r="BE70">
            <v>43709</v>
          </cell>
          <cell r="BF70">
            <v>43739</v>
          </cell>
          <cell r="BG70">
            <v>43770</v>
          </cell>
          <cell r="BH70">
            <v>43800</v>
          </cell>
          <cell r="BI70">
            <v>43831</v>
          </cell>
          <cell r="BJ70">
            <v>43862</v>
          </cell>
          <cell r="BK70">
            <v>43891</v>
          </cell>
          <cell r="BL70">
            <v>43922</v>
          </cell>
          <cell r="BM70">
            <v>43952</v>
          </cell>
          <cell r="BN70">
            <v>43983</v>
          </cell>
          <cell r="BO70">
            <v>44013</v>
          </cell>
          <cell r="BP70">
            <v>44044</v>
          </cell>
          <cell r="BQ70">
            <v>44075</v>
          </cell>
          <cell r="BR70">
            <v>44105</v>
          </cell>
          <cell r="BS70">
            <v>44136</v>
          </cell>
          <cell r="BT70">
            <v>44166</v>
          </cell>
          <cell r="BU70">
            <v>44197</v>
          </cell>
          <cell r="BV70">
            <v>44228</v>
          </cell>
          <cell r="BW70">
            <v>44256</v>
          </cell>
          <cell r="BX70">
            <v>44287</v>
          </cell>
          <cell r="BY70">
            <v>44317</v>
          </cell>
          <cell r="BZ70">
            <v>44348</v>
          </cell>
          <cell r="CA70">
            <v>44378</v>
          </cell>
          <cell r="CB70">
            <v>44409</v>
          </cell>
          <cell r="CC70">
            <v>44440</v>
          </cell>
          <cell r="CD70">
            <v>44470</v>
          </cell>
          <cell r="CE70">
            <v>44501</v>
          </cell>
          <cell r="CF70">
            <v>44531</v>
          </cell>
          <cell r="CG70">
            <v>44562</v>
          </cell>
          <cell r="CH70">
            <v>44593</v>
          </cell>
          <cell r="CI70">
            <v>44621</v>
          </cell>
          <cell r="CJ70">
            <v>44652</v>
          </cell>
          <cell r="CK70">
            <v>44682</v>
          </cell>
          <cell r="CL70">
            <v>44713</v>
          </cell>
          <cell r="CM70">
            <v>44743</v>
          </cell>
          <cell r="CN70">
            <v>44774</v>
          </cell>
          <cell r="CO70">
            <v>44805</v>
          </cell>
          <cell r="CP70">
            <v>44835</v>
          </cell>
          <cell r="CQ70">
            <v>44866</v>
          </cell>
          <cell r="CR70">
            <v>44896</v>
          </cell>
          <cell r="CS70">
            <v>44927</v>
          </cell>
          <cell r="CT70">
            <v>44958</v>
          </cell>
          <cell r="CU70">
            <v>44986</v>
          </cell>
          <cell r="CV70">
            <v>45017</v>
          </cell>
          <cell r="CW70">
            <v>45047</v>
          </cell>
          <cell r="CX70">
            <v>45078</v>
          </cell>
          <cell r="CY70">
            <v>45108</v>
          </cell>
          <cell r="CZ70">
            <v>45139</v>
          </cell>
          <cell r="DA70">
            <v>45170</v>
          </cell>
          <cell r="DB70">
            <v>45200</v>
          </cell>
          <cell r="DC70">
            <v>45231</v>
          </cell>
          <cell r="DD70">
            <v>45261</v>
          </cell>
          <cell r="DE70">
            <v>45292</v>
          </cell>
          <cell r="DF70">
            <v>45323</v>
          </cell>
          <cell r="DG70">
            <v>45352</v>
          </cell>
          <cell r="DH70">
            <v>45383</v>
          </cell>
          <cell r="DI70">
            <v>45413</v>
          </cell>
          <cell r="DJ70">
            <v>45444</v>
          </cell>
          <cell r="DK70">
            <v>45474</v>
          </cell>
          <cell r="DL70">
            <v>45505</v>
          </cell>
          <cell r="DM70">
            <v>45536</v>
          </cell>
          <cell r="DN70">
            <v>45566</v>
          </cell>
          <cell r="DO70">
            <v>45597</v>
          </cell>
          <cell r="DP70">
            <v>45627</v>
          </cell>
          <cell r="DQ70">
            <v>45658</v>
          </cell>
          <cell r="DR70">
            <v>45689</v>
          </cell>
          <cell r="DS70">
            <v>45717</v>
          </cell>
        </row>
        <row r="71">
          <cell r="A71" t="str">
            <v>1049-2015Q2 NY 9.28.15 DS</v>
          </cell>
          <cell r="B71" t="str">
            <v>Dominion GSS</v>
          </cell>
          <cell r="C71" t="str">
            <v>Inv Max Physical Capacity (Less Released)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15007.39453125</v>
          </cell>
          <cell r="K71">
            <v>15007.39453125</v>
          </cell>
          <cell r="L71">
            <v>15007.39453125</v>
          </cell>
          <cell r="M71">
            <v>15007.39453125</v>
          </cell>
          <cell r="N71">
            <v>15007.39453125</v>
          </cell>
          <cell r="O71">
            <v>15007.39453125</v>
          </cell>
          <cell r="P71">
            <v>15007.39453125</v>
          </cell>
          <cell r="Q71">
            <v>15007.39453125</v>
          </cell>
          <cell r="R71">
            <v>15007.39453125</v>
          </cell>
          <cell r="S71">
            <v>15007.39453125</v>
          </cell>
          <cell r="T71">
            <v>15007.39453125</v>
          </cell>
          <cell r="U71">
            <v>15007.39453125</v>
          </cell>
          <cell r="V71">
            <v>15007.39453125</v>
          </cell>
          <cell r="W71">
            <v>15007.39453125</v>
          </cell>
          <cell r="X71">
            <v>15007.39453125</v>
          </cell>
          <cell r="Y71">
            <v>15007.39453125</v>
          </cell>
          <cell r="Z71">
            <v>15007.39453125</v>
          </cell>
          <cell r="AA71">
            <v>15007.39453125</v>
          </cell>
          <cell r="AB71">
            <v>15007.39453125</v>
          </cell>
          <cell r="AC71">
            <v>15007.39453125</v>
          </cell>
          <cell r="AD71">
            <v>15007.39453125</v>
          </cell>
          <cell r="AE71">
            <v>15007.39453125</v>
          </cell>
          <cell r="AF71">
            <v>15007.39453125</v>
          </cell>
          <cell r="AG71">
            <v>15007.39453125</v>
          </cell>
          <cell r="AH71">
            <v>15007.39453125</v>
          </cell>
          <cell r="AI71">
            <v>15007.39453125</v>
          </cell>
          <cell r="AJ71">
            <v>15007.39453125</v>
          </cell>
          <cell r="AK71">
            <v>15007.39453125</v>
          </cell>
          <cell r="AL71">
            <v>15007.39453125</v>
          </cell>
          <cell r="AM71">
            <v>15007.39453125</v>
          </cell>
          <cell r="AN71">
            <v>15007.39453125</v>
          </cell>
          <cell r="AO71">
            <v>15007.39453125</v>
          </cell>
          <cell r="AP71">
            <v>15007.39453125</v>
          </cell>
          <cell r="AQ71">
            <v>15007.39453125</v>
          </cell>
          <cell r="AR71">
            <v>15007.39453125</v>
          </cell>
          <cell r="AS71">
            <v>15007.39453125</v>
          </cell>
          <cell r="AT71">
            <v>15007.39453125</v>
          </cell>
          <cell r="AU71">
            <v>15007.39453125</v>
          </cell>
          <cell r="AV71">
            <v>15007.39453125</v>
          </cell>
          <cell r="AW71">
            <v>15007.39453125</v>
          </cell>
          <cell r="AX71">
            <v>15007.39453125</v>
          </cell>
          <cell r="AY71">
            <v>15007.39453125</v>
          </cell>
          <cell r="AZ71">
            <v>15007.39453125</v>
          </cell>
          <cell r="BA71">
            <v>15007.39453125</v>
          </cell>
          <cell r="BB71">
            <v>15007.39453125</v>
          </cell>
          <cell r="BC71">
            <v>15007.39453125</v>
          </cell>
          <cell r="BD71">
            <v>15007.39453125</v>
          </cell>
          <cell r="BE71">
            <v>15007.39453125</v>
          </cell>
          <cell r="BF71">
            <v>15007.39453125</v>
          </cell>
          <cell r="BG71">
            <v>15007.39453125</v>
          </cell>
          <cell r="BH71">
            <v>15007.39453125</v>
          </cell>
          <cell r="BI71">
            <v>15007.39453125</v>
          </cell>
          <cell r="BJ71">
            <v>15007.39453125</v>
          </cell>
          <cell r="BK71">
            <v>15007.39453125</v>
          </cell>
          <cell r="BL71">
            <v>15007.39453125</v>
          </cell>
          <cell r="BM71">
            <v>15007.39453125</v>
          </cell>
          <cell r="BN71">
            <v>15007.39453125</v>
          </cell>
          <cell r="BO71">
            <v>15007.39453125</v>
          </cell>
          <cell r="BP71">
            <v>15007.39453125</v>
          </cell>
          <cell r="BQ71">
            <v>15007.39453125</v>
          </cell>
          <cell r="BR71">
            <v>15007.39453125</v>
          </cell>
          <cell r="BS71">
            <v>15007.39453125</v>
          </cell>
          <cell r="BT71">
            <v>15007.39453125</v>
          </cell>
          <cell r="BU71">
            <v>15007.39453125</v>
          </cell>
          <cell r="BV71">
            <v>15007.39453125</v>
          </cell>
          <cell r="BW71">
            <v>15007.39453125</v>
          </cell>
          <cell r="BX71">
            <v>15007.39453125</v>
          </cell>
          <cell r="BY71">
            <v>15007.39453125</v>
          </cell>
          <cell r="BZ71">
            <v>15007.39453125</v>
          </cell>
          <cell r="CA71">
            <v>15007.39453125</v>
          </cell>
          <cell r="CB71">
            <v>15007.39453125</v>
          </cell>
          <cell r="CC71">
            <v>15007.39453125</v>
          </cell>
          <cell r="CD71">
            <v>15007.39453125</v>
          </cell>
          <cell r="CE71">
            <v>15007.39453125</v>
          </cell>
          <cell r="CF71">
            <v>15007.39453125</v>
          </cell>
          <cell r="CG71">
            <v>15007.39453125</v>
          </cell>
          <cell r="CH71">
            <v>15007.39453125</v>
          </cell>
          <cell r="CI71">
            <v>15007.39453125</v>
          </cell>
          <cell r="CJ71">
            <v>15007.39453125</v>
          </cell>
          <cell r="CK71">
            <v>15007.39453125</v>
          </cell>
          <cell r="CL71">
            <v>15007.39453125</v>
          </cell>
          <cell r="CM71">
            <v>15007.39453125</v>
          </cell>
          <cell r="CN71">
            <v>15007.39453125</v>
          </cell>
          <cell r="CO71">
            <v>15007.39453125</v>
          </cell>
          <cell r="CP71">
            <v>15007.39453125</v>
          </cell>
          <cell r="CQ71">
            <v>15007.39453125</v>
          </cell>
          <cell r="CR71">
            <v>15007.39453125</v>
          </cell>
          <cell r="CS71">
            <v>15007.39453125</v>
          </cell>
          <cell r="CT71">
            <v>15007.39453125</v>
          </cell>
          <cell r="CU71">
            <v>15007.39453125</v>
          </cell>
          <cell r="CV71">
            <v>15007.39453125</v>
          </cell>
          <cell r="CW71">
            <v>15007.39453125</v>
          </cell>
          <cell r="CX71">
            <v>15007.39453125</v>
          </cell>
          <cell r="CY71">
            <v>15007.39453125</v>
          </cell>
          <cell r="CZ71">
            <v>15007.39453125</v>
          </cell>
          <cell r="DA71">
            <v>15007.39453125</v>
          </cell>
          <cell r="DB71">
            <v>15007.39453125</v>
          </cell>
          <cell r="DC71">
            <v>15007.39453125</v>
          </cell>
          <cell r="DD71">
            <v>15007.39453125</v>
          </cell>
          <cell r="DE71">
            <v>15007.39453125</v>
          </cell>
          <cell r="DF71">
            <v>15007.39453125</v>
          </cell>
          <cell r="DG71">
            <v>15007.39453125</v>
          </cell>
          <cell r="DH71">
            <v>15007.39453125</v>
          </cell>
          <cell r="DI71">
            <v>15007.39453125</v>
          </cell>
          <cell r="DJ71">
            <v>15007.39453125</v>
          </cell>
          <cell r="DK71">
            <v>15007.39453125</v>
          </cell>
          <cell r="DL71">
            <v>15007.39453125</v>
          </cell>
          <cell r="DM71">
            <v>15007.39453125</v>
          </cell>
          <cell r="DN71">
            <v>15007.39453125</v>
          </cell>
          <cell r="DO71">
            <v>15007.39453125</v>
          </cell>
          <cell r="DP71">
            <v>15007.39453125</v>
          </cell>
          <cell r="DQ71">
            <v>15007.39453125</v>
          </cell>
          <cell r="DR71">
            <v>15007.39453125</v>
          </cell>
          <cell r="DS71">
            <v>15007.39453125</v>
          </cell>
        </row>
        <row r="72">
          <cell r="A72" t="str">
            <v>1049-2015Q2 NY 9.28.15 DS</v>
          </cell>
          <cell r="B72" t="str">
            <v>Dominion GSS</v>
          </cell>
          <cell r="C72" t="str">
            <v>Beg Inv Volume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13962.8798828125</v>
          </cell>
          <cell r="K72">
            <v>14257.025390625</v>
          </cell>
          <cell r="L72">
            <v>13983.890625</v>
          </cell>
          <cell r="M72">
            <v>11405.560546875</v>
          </cell>
          <cell r="N72">
            <v>7219.97021484375</v>
          </cell>
          <cell r="O72">
            <v>3601.68701171875</v>
          </cell>
          <cell r="P72">
            <v>1757.2781982421875</v>
          </cell>
          <cell r="Q72">
            <v>3138.81884765625</v>
          </cell>
          <cell r="R72">
            <v>6078.7109375</v>
          </cell>
          <cell r="S72">
            <v>8702.4248046875</v>
          </cell>
          <cell r="T72">
            <v>9760.3876953125</v>
          </cell>
          <cell r="U72">
            <v>11245.3232421875</v>
          </cell>
          <cell r="V72">
            <v>13386.392578125</v>
          </cell>
          <cell r="W72">
            <v>14257.025390625</v>
          </cell>
          <cell r="X72">
            <v>13983.890625</v>
          </cell>
          <cell r="Y72">
            <v>11405.560546875</v>
          </cell>
          <cell r="Z72">
            <v>7219.97021484375</v>
          </cell>
          <cell r="AA72">
            <v>3601.68701171875</v>
          </cell>
          <cell r="AB72">
            <v>1138.432861328125</v>
          </cell>
          <cell r="AC72">
            <v>1500.739501953125</v>
          </cell>
          <cell r="AD72">
            <v>4394.19580078125</v>
          </cell>
          <cell r="AE72">
            <v>7244.16845703125</v>
          </cell>
          <cell r="AF72">
            <v>8406.4912109375</v>
          </cell>
          <cell r="AG72">
            <v>10722.4111328125</v>
          </cell>
          <cell r="AH72">
            <v>12863.4814453125</v>
          </cell>
          <cell r="AI72">
            <v>14257.025390625</v>
          </cell>
          <cell r="AJ72">
            <v>13983.890625</v>
          </cell>
          <cell r="AK72">
            <v>11405.560546875</v>
          </cell>
          <cell r="AL72">
            <v>7695.1611328125</v>
          </cell>
          <cell r="AM72">
            <v>4076.878173828125</v>
          </cell>
          <cell r="AN72">
            <v>1683.1434326171875</v>
          </cell>
          <cell r="AO72">
            <v>2048.49267578125</v>
          </cell>
          <cell r="AP72">
            <v>3794.72705078125</v>
          </cell>
          <cell r="AQ72">
            <v>6525.21533203125</v>
          </cell>
          <cell r="AR72">
            <v>8406.4912109375</v>
          </cell>
          <cell r="AS72">
            <v>10722.4111328125</v>
          </cell>
          <cell r="AT72">
            <v>12863.4814453125</v>
          </cell>
          <cell r="AU72">
            <v>14257.025390625</v>
          </cell>
          <cell r="AV72">
            <v>13983.890625</v>
          </cell>
          <cell r="AW72">
            <v>12109.59765625</v>
          </cell>
          <cell r="AX72">
            <v>8877.0048828125</v>
          </cell>
          <cell r="AY72">
            <v>5258.72216796875</v>
          </cell>
          <cell r="AZ72">
            <v>3414.313232421875</v>
          </cell>
          <cell r="BA72">
            <v>3784.888427734375</v>
          </cell>
          <cell r="BB72">
            <v>4476.2158203125</v>
          </cell>
          <cell r="BC72">
            <v>6088.71435546875</v>
          </cell>
          <cell r="BD72">
            <v>8786.3701171875</v>
          </cell>
          <cell r="BE72">
            <v>10722.4111328125</v>
          </cell>
          <cell r="BF72">
            <v>12863.4814453125</v>
          </cell>
          <cell r="BG72">
            <v>14257.025390625</v>
          </cell>
          <cell r="BH72">
            <v>13983.890625</v>
          </cell>
          <cell r="BI72">
            <v>13719.3203125</v>
          </cell>
          <cell r="BJ72">
            <v>8848.306640625</v>
          </cell>
          <cell r="BK72">
            <v>5230.02392578125</v>
          </cell>
          <cell r="BL72">
            <v>3385.615234375</v>
          </cell>
          <cell r="BM72">
            <v>3792.537353515625</v>
          </cell>
          <cell r="BN72">
            <v>4474.60986328125</v>
          </cell>
          <cell r="BO72">
            <v>6088.71435546875</v>
          </cell>
          <cell r="BP72">
            <v>8786.3701171875</v>
          </cell>
          <cell r="BQ72">
            <v>10722.4111328125</v>
          </cell>
          <cell r="BR72">
            <v>12863.4814453125</v>
          </cell>
          <cell r="BS72">
            <v>14257.025390625</v>
          </cell>
          <cell r="BT72">
            <v>13983.890625</v>
          </cell>
          <cell r="BU72">
            <v>13769.28515625</v>
          </cell>
          <cell r="BV72">
            <v>9023.91015625</v>
          </cell>
          <cell r="BW72">
            <v>5405.626953125</v>
          </cell>
          <cell r="BX72">
            <v>3561.21826171875</v>
          </cell>
          <cell r="BY72">
            <v>3765.078369140625</v>
          </cell>
          <cell r="BZ72">
            <v>4462.97802734375</v>
          </cell>
          <cell r="CA72">
            <v>6088.71435546875</v>
          </cell>
          <cell r="CB72">
            <v>8786.3701171875</v>
          </cell>
          <cell r="CC72">
            <v>10722.4111328125</v>
          </cell>
          <cell r="CD72">
            <v>12863.4814453125</v>
          </cell>
          <cell r="CE72">
            <v>14257.025390625</v>
          </cell>
          <cell r="CF72">
            <v>13983.890625</v>
          </cell>
          <cell r="CG72">
            <v>13720.6220703125</v>
          </cell>
          <cell r="CH72">
            <v>9014.2724609375</v>
          </cell>
          <cell r="CI72">
            <v>5395.98974609375</v>
          </cell>
          <cell r="CJ72">
            <v>3551.5810546875</v>
          </cell>
          <cell r="CK72">
            <v>3749.174560546875</v>
          </cell>
          <cell r="CL72">
            <v>4460.8896484375</v>
          </cell>
          <cell r="CM72">
            <v>6088.71435546875</v>
          </cell>
          <cell r="CN72">
            <v>8786.3701171875</v>
          </cell>
          <cell r="CO72">
            <v>10722.4111328125</v>
          </cell>
          <cell r="CP72">
            <v>12863.4814453125</v>
          </cell>
          <cell r="CQ72">
            <v>14257.025390625</v>
          </cell>
          <cell r="CR72">
            <v>13983.890625</v>
          </cell>
          <cell r="CS72">
            <v>13657.904296875</v>
          </cell>
          <cell r="CT72">
            <v>9024.693359375</v>
          </cell>
          <cell r="CU72">
            <v>5406.41015625</v>
          </cell>
          <cell r="CV72">
            <v>3562.00146484375</v>
          </cell>
          <cell r="CW72">
            <v>3766.143798828125</v>
          </cell>
          <cell r="CX72">
            <v>4499.78125</v>
          </cell>
          <cell r="CY72">
            <v>6133.70751953125</v>
          </cell>
          <cell r="CZ72">
            <v>8786.3701171875</v>
          </cell>
          <cell r="DA72">
            <v>10722.4111328125</v>
          </cell>
          <cell r="DB72">
            <v>12863.4814453125</v>
          </cell>
          <cell r="DC72">
            <v>14257.025390625</v>
          </cell>
          <cell r="DD72">
            <v>13983.890625</v>
          </cell>
          <cell r="DE72">
            <v>13665.70703125</v>
          </cell>
          <cell r="DF72">
            <v>9116.94921875</v>
          </cell>
          <cell r="DG72">
            <v>5498.66650390625</v>
          </cell>
          <cell r="DH72">
            <v>3654.257568359375</v>
          </cell>
          <cell r="DI72">
            <v>3718.70068359375</v>
          </cell>
          <cell r="DJ72">
            <v>4478.24072265625</v>
          </cell>
          <cell r="DK72">
            <v>6118.6943359375</v>
          </cell>
          <cell r="DL72">
            <v>8786.3701171875</v>
          </cell>
          <cell r="DM72">
            <v>10722.4111328125</v>
          </cell>
          <cell r="DN72">
            <v>12863.4814453125</v>
          </cell>
          <cell r="DO72">
            <v>14257.025390625</v>
          </cell>
          <cell r="DP72">
            <v>13983.890625</v>
          </cell>
          <cell r="DQ72">
            <v>11604.33203125</v>
          </cell>
          <cell r="DR72">
            <v>7219.97021484375</v>
          </cell>
          <cell r="DS72">
            <v>3601.68701171875</v>
          </cell>
        </row>
        <row r="73">
          <cell r="A73" t="str">
            <v>1049-2015Q2 NY 9.28.15 DS</v>
          </cell>
          <cell r="B73" t="str">
            <v>Dominion GSS</v>
          </cell>
          <cell r="C73" t="str">
            <v>Beg Inv Value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2213.76171875</v>
          </cell>
          <cell r="K73">
            <v>32561.6328125</v>
          </cell>
          <cell r="L73">
            <v>31937.8203125</v>
          </cell>
          <cell r="M73">
            <v>26049.169921875</v>
          </cell>
          <cell r="N73">
            <v>16489.6953125</v>
          </cell>
          <cell r="O73">
            <v>8225.896484375</v>
          </cell>
          <cell r="P73">
            <v>4013.44921875</v>
          </cell>
          <cell r="Q73">
            <v>6376.03515625</v>
          </cell>
          <cell r="R73">
            <v>11250.193359375</v>
          </cell>
          <cell r="S73">
            <v>15841.513671875</v>
          </cell>
          <cell r="T73">
            <v>18379.2421875</v>
          </cell>
          <cell r="U73">
            <v>21498.1015625</v>
          </cell>
          <cell r="V73">
            <v>25145.25</v>
          </cell>
          <cell r="W73">
            <v>26526.234375</v>
          </cell>
          <cell r="X73">
            <v>26018.046875</v>
          </cell>
          <cell r="Y73">
            <v>21220.876953125</v>
          </cell>
          <cell r="Z73">
            <v>13433.2802734375</v>
          </cell>
          <cell r="AA73">
            <v>6701.201171875</v>
          </cell>
          <cell r="AB73">
            <v>2118.13720703125</v>
          </cell>
          <cell r="AC73">
            <v>2790.531005859375</v>
          </cell>
          <cell r="AD73">
            <v>8586.4423828125</v>
          </cell>
          <cell r="AE73">
            <v>14437.4462890625</v>
          </cell>
          <cell r="AF73">
            <v>17367.904296875</v>
          </cell>
          <cell r="AG73">
            <v>22423.8984375</v>
          </cell>
          <cell r="AH73">
            <v>26354.826171875</v>
          </cell>
          <cell r="AI73">
            <v>28635.8203125</v>
          </cell>
          <cell r="AJ73">
            <v>28087.21875</v>
          </cell>
          <cell r="AK73">
            <v>22908.537109375</v>
          </cell>
          <cell r="AL73">
            <v>15456.046875</v>
          </cell>
          <cell r="AM73">
            <v>8188.57763671875</v>
          </cell>
          <cell r="AN73">
            <v>3380.662841796875</v>
          </cell>
          <cell r="AO73">
            <v>4163.7119140625</v>
          </cell>
          <cell r="AP73">
            <v>8115.7080078125</v>
          </cell>
          <cell r="AQ73">
            <v>14508.8642578125</v>
          </cell>
          <cell r="AR73">
            <v>19327.9140625</v>
          </cell>
          <cell r="AS73">
            <v>24796.6015625</v>
          </cell>
          <cell r="AT73">
            <v>29160.09375</v>
          </cell>
          <cell r="AU73">
            <v>31697.248046875</v>
          </cell>
          <cell r="AV73">
            <v>31089.99609375</v>
          </cell>
          <cell r="AW73">
            <v>26922.93359375</v>
          </cell>
          <cell r="AX73">
            <v>19735.998046875</v>
          </cell>
          <cell r="AY73">
            <v>11691.5712890625</v>
          </cell>
          <cell r="AZ73">
            <v>7590.94775390625</v>
          </cell>
          <cell r="BA73">
            <v>8519</v>
          </cell>
          <cell r="BB73">
            <v>10219.5048828125</v>
          </cell>
          <cell r="BC73">
            <v>14256.466796875</v>
          </cell>
          <cell r="BD73">
            <v>21272.787109375</v>
          </cell>
          <cell r="BE73">
            <v>26192.759765625</v>
          </cell>
          <cell r="BF73">
            <v>31085.615234375</v>
          </cell>
          <cell r="BG73">
            <v>33961.43359375</v>
          </cell>
          <cell r="BH73">
            <v>33310.8046875</v>
          </cell>
          <cell r="BI73">
            <v>32680.576171875</v>
          </cell>
          <cell r="BJ73">
            <v>21077.41015625</v>
          </cell>
          <cell r="BK73">
            <v>12458.3564453125</v>
          </cell>
          <cell r="BL73">
            <v>8064.81982421875</v>
          </cell>
          <cell r="BM73">
            <v>9166.314453125</v>
          </cell>
          <cell r="BN73">
            <v>10967.3701171875</v>
          </cell>
          <cell r="BO73">
            <v>15285.072265625</v>
          </cell>
          <cell r="BP73">
            <v>22712.380859375</v>
          </cell>
          <cell r="BQ73">
            <v>27948.146484375</v>
          </cell>
          <cell r="BR73">
            <v>33033.75390625</v>
          </cell>
          <cell r="BS73">
            <v>36058.703125</v>
          </cell>
          <cell r="BT73">
            <v>35367.89453125</v>
          </cell>
          <cell r="BU73">
            <v>34825.1171875</v>
          </cell>
          <cell r="BV73">
            <v>22823.16796875</v>
          </cell>
          <cell r="BW73">
            <v>13671.849609375</v>
          </cell>
          <cell r="BX73">
            <v>9006.9921875</v>
          </cell>
          <cell r="BY73">
            <v>9595.998046875</v>
          </cell>
          <cell r="BZ73">
            <v>11544.9130859375</v>
          </cell>
          <cell r="CA73">
            <v>16134.1591796875</v>
          </cell>
          <cell r="CB73">
            <v>23971.85546875</v>
          </cell>
          <cell r="CC73">
            <v>29529.986328125</v>
          </cell>
          <cell r="CD73">
            <v>34991.76953125</v>
          </cell>
          <cell r="CE73">
            <v>38235.4921875</v>
          </cell>
          <cell r="CF73">
            <v>37502.98046875</v>
          </cell>
          <cell r="CG73">
            <v>36796.92578125</v>
          </cell>
          <cell r="CH73">
            <v>24175.109375</v>
          </cell>
          <cell r="CI73">
            <v>14471.34375</v>
          </cell>
          <cell r="CJ73">
            <v>9524.87890625</v>
          </cell>
          <cell r="CK73">
            <v>10134.708984375</v>
          </cell>
          <cell r="CL73">
            <v>12253.7275390625</v>
          </cell>
          <cell r="CM73">
            <v>17134.35546875</v>
          </cell>
          <cell r="CN73">
            <v>25434.923828125</v>
          </cell>
          <cell r="CO73">
            <v>31335.01171875</v>
          </cell>
          <cell r="CP73">
            <v>37175.33203125</v>
          </cell>
          <cell r="CQ73">
            <v>40648.33984375</v>
          </cell>
          <cell r="CR73">
            <v>39869.6015625</v>
          </cell>
          <cell r="CS73">
            <v>38940.1796875</v>
          </cell>
          <cell r="CT73">
            <v>25730.388671875</v>
          </cell>
          <cell r="CU73">
            <v>15414.267578125</v>
          </cell>
          <cell r="CV73">
            <v>10155.65625</v>
          </cell>
          <cell r="CW73">
            <v>10816.1201171875</v>
          </cell>
          <cell r="CX73">
            <v>13109.2099609375</v>
          </cell>
          <cell r="CY73">
            <v>18252.83984375</v>
          </cell>
          <cell r="CZ73">
            <v>26829.58203125</v>
          </cell>
          <cell r="DA73">
            <v>33046.9921875</v>
          </cell>
          <cell r="DB73">
            <v>39247.58203125</v>
          </cell>
          <cell r="DC73">
            <v>42958.60546875</v>
          </cell>
          <cell r="DD73">
            <v>42135.609375</v>
          </cell>
          <cell r="DE73">
            <v>41176.87109375</v>
          </cell>
          <cell r="DF73">
            <v>27470.767578125</v>
          </cell>
          <cell r="DG73">
            <v>16568.326171875</v>
          </cell>
          <cell r="DH73">
            <v>11010.8388671875</v>
          </cell>
          <cell r="DI73">
            <v>11241.716796875</v>
          </cell>
          <cell r="DJ73">
            <v>13745.130859375</v>
          </cell>
          <cell r="DK73">
            <v>19186.083984375</v>
          </cell>
          <cell r="DL73">
            <v>28250.048828125</v>
          </cell>
          <cell r="DM73">
            <v>34786.10546875</v>
          </cell>
          <cell r="DN73">
            <v>41339.73046875</v>
          </cell>
          <cell r="DO73">
            <v>45287.4296875</v>
          </cell>
          <cell r="DP73">
            <v>44419.8203125</v>
          </cell>
          <cell r="DQ73">
            <v>36861.15234375</v>
          </cell>
          <cell r="DR73">
            <v>22934.23046875</v>
          </cell>
          <cell r="DS73">
            <v>11440.7568359375</v>
          </cell>
        </row>
        <row r="74">
          <cell r="A74" t="str">
            <v>1049-2015Q2 NY 9.28.15 DS</v>
          </cell>
          <cell r="B74" t="str">
            <v>Dominion GSS</v>
          </cell>
          <cell r="C74" t="str">
            <v>Injected Net Vol: Storage Mthly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294.14492797851563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381.540771484375</v>
          </cell>
          <cell r="Q74">
            <v>2939.89208984375</v>
          </cell>
          <cell r="R74">
            <v>2623.713623046875</v>
          </cell>
          <cell r="S74">
            <v>1057.9632568359375</v>
          </cell>
          <cell r="T74">
            <v>1484.93505859375</v>
          </cell>
          <cell r="U74">
            <v>2141.070068359375</v>
          </cell>
          <cell r="V74">
            <v>870.6322021484375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362.30667114257813</v>
          </cell>
          <cell r="AC74">
            <v>2893.4560546875</v>
          </cell>
          <cell r="AD74">
            <v>2849.972900390625</v>
          </cell>
          <cell r="AE74">
            <v>1162.322265625</v>
          </cell>
          <cell r="AF74">
            <v>2315.92041015625</v>
          </cell>
          <cell r="AG74">
            <v>2141.070068359375</v>
          </cell>
          <cell r="AH74">
            <v>1393.5438232421875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365.34915161132813</v>
          </cell>
          <cell r="AO74">
            <v>1746.234375</v>
          </cell>
          <cell r="AP74">
            <v>2730.48828125</v>
          </cell>
          <cell r="AQ74">
            <v>1881.2755126953125</v>
          </cell>
          <cell r="AR74">
            <v>2315.92041015625</v>
          </cell>
          <cell r="AS74">
            <v>2141.070068359375</v>
          </cell>
          <cell r="AT74">
            <v>1393.5438232421875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370.57516479492188</v>
          </cell>
          <cell r="BA74">
            <v>691.3271484375</v>
          </cell>
          <cell r="BB74">
            <v>1612.4989013671875</v>
          </cell>
          <cell r="BC74">
            <v>2697.656005859375</v>
          </cell>
          <cell r="BD74">
            <v>1936.040771484375</v>
          </cell>
          <cell r="BE74">
            <v>2141.070068359375</v>
          </cell>
          <cell r="BF74">
            <v>1393.5438232421875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406.92208862304688</v>
          </cell>
          <cell r="BM74">
            <v>682.072509765625</v>
          </cell>
          <cell r="BN74">
            <v>1614.104736328125</v>
          </cell>
          <cell r="BO74">
            <v>2697.656005859375</v>
          </cell>
          <cell r="BP74">
            <v>1936.040771484375</v>
          </cell>
          <cell r="BQ74">
            <v>2141.070068359375</v>
          </cell>
          <cell r="BR74">
            <v>1393.5438232421875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203.86001586914063</v>
          </cell>
          <cell r="BY74">
            <v>697.8997802734375</v>
          </cell>
          <cell r="BZ74">
            <v>1625.7364501953125</v>
          </cell>
          <cell r="CA74">
            <v>2697.656005859375</v>
          </cell>
          <cell r="CB74">
            <v>1936.040771484375</v>
          </cell>
          <cell r="CC74">
            <v>2141.070068359375</v>
          </cell>
          <cell r="CD74">
            <v>1393.5438232421875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197.59346008300781</v>
          </cell>
          <cell r="CK74">
            <v>711.71514892578125</v>
          </cell>
          <cell r="CL74">
            <v>1627.824951171875</v>
          </cell>
          <cell r="CM74">
            <v>2697.656005859375</v>
          </cell>
          <cell r="CN74">
            <v>1936.040771484375</v>
          </cell>
          <cell r="CO74">
            <v>2141.070068359375</v>
          </cell>
          <cell r="CP74">
            <v>1393.5438232421875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204.14228820800781</v>
          </cell>
          <cell r="CW74">
            <v>733.63720703125</v>
          </cell>
          <cell r="CX74">
            <v>1633.926513671875</v>
          </cell>
          <cell r="CY74">
            <v>2652.662841796875</v>
          </cell>
          <cell r="CZ74">
            <v>1936.040771484375</v>
          </cell>
          <cell r="DA74">
            <v>2141.070068359375</v>
          </cell>
          <cell r="DB74">
            <v>1393.5438232421875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64.443084716796875</v>
          </cell>
          <cell r="DI74">
            <v>759.54022216796875</v>
          </cell>
          <cell r="DJ74">
            <v>1640.4537353515625</v>
          </cell>
          <cell r="DK74">
            <v>2667.67578125</v>
          </cell>
          <cell r="DL74">
            <v>1936.040771484375</v>
          </cell>
          <cell r="DM74">
            <v>2141.070068359375</v>
          </cell>
          <cell r="DN74">
            <v>1393.5438232421875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</row>
        <row r="75">
          <cell r="A75" t="str">
            <v>1049-2015Q2 NY 9.28.15 DS</v>
          </cell>
          <cell r="B75" t="str">
            <v>Dominion GSS</v>
          </cell>
          <cell r="C75" t="str">
            <v>Injected Value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347.87197875976563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362.5859375</v>
          </cell>
          <cell r="Q75">
            <v>4874.15771484375</v>
          </cell>
          <cell r="R75">
            <v>4591.32080078125</v>
          </cell>
          <cell r="S75">
            <v>2537.728515625</v>
          </cell>
          <cell r="T75">
            <v>3118.859619140625</v>
          </cell>
          <cell r="U75">
            <v>3647.148193359375</v>
          </cell>
          <cell r="V75">
            <v>1380.9832763671875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672.393798828125</v>
          </cell>
          <cell r="AC75">
            <v>5795.9111328125</v>
          </cell>
          <cell r="AD75">
            <v>5851.00390625</v>
          </cell>
          <cell r="AE75">
            <v>2930.457763671875</v>
          </cell>
          <cell r="AF75">
            <v>5055.99462890625</v>
          </cell>
          <cell r="AG75">
            <v>3930.92724609375</v>
          </cell>
          <cell r="AH75">
            <v>2280.99462890625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783.04901123046875</v>
          </cell>
          <cell r="AO75">
            <v>3951.99609375</v>
          </cell>
          <cell r="AP75">
            <v>6393.15625</v>
          </cell>
          <cell r="AQ75">
            <v>4819.04931640625</v>
          </cell>
          <cell r="AR75">
            <v>5468.6884765625</v>
          </cell>
          <cell r="AS75">
            <v>4363.49169921875</v>
          </cell>
          <cell r="AT75">
            <v>2537.154541015625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928.05181884765625</v>
          </cell>
          <cell r="BA75">
            <v>1700.5052490234375</v>
          </cell>
          <cell r="BB75">
            <v>4036.962158203125</v>
          </cell>
          <cell r="BC75">
            <v>7016.31982421875</v>
          </cell>
          <cell r="BD75">
            <v>4919.97265625</v>
          </cell>
          <cell r="BE75">
            <v>4892.85546875</v>
          </cell>
          <cell r="BF75">
            <v>2875.81787109375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1101.4945068359375</v>
          </cell>
          <cell r="BM75">
            <v>1801.0555419921875</v>
          </cell>
          <cell r="BN75">
            <v>4317.7021484375</v>
          </cell>
          <cell r="BO75">
            <v>7427.30908203125</v>
          </cell>
          <cell r="BP75">
            <v>5235.765625</v>
          </cell>
          <cell r="BQ75">
            <v>5085.60693359375</v>
          </cell>
          <cell r="BR75">
            <v>3024.94873046875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589.0054931640625</v>
          </cell>
          <cell r="BY75">
            <v>1948.9154052734375</v>
          </cell>
          <cell r="BZ75">
            <v>4589.24658203125</v>
          </cell>
          <cell r="CA75">
            <v>7837.69677734375</v>
          </cell>
          <cell r="CB75">
            <v>5558.12939453125</v>
          </cell>
          <cell r="CC75">
            <v>5461.78271484375</v>
          </cell>
          <cell r="CD75">
            <v>3243.721923828125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609.83013916015625</v>
          </cell>
          <cell r="CK75">
            <v>2119.01806640625</v>
          </cell>
          <cell r="CL75">
            <v>4880.62841796875</v>
          </cell>
          <cell r="CM75">
            <v>8300.568359375</v>
          </cell>
          <cell r="CN75">
            <v>5900.087890625</v>
          </cell>
          <cell r="CO75">
            <v>5840.32080078125</v>
          </cell>
          <cell r="CP75">
            <v>3473.007568359375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660.463623046875</v>
          </cell>
          <cell r="CW75">
            <v>2293.090087890625</v>
          </cell>
          <cell r="CX75">
            <v>5143.63037109375</v>
          </cell>
          <cell r="CY75">
            <v>8576.740234375</v>
          </cell>
          <cell r="CZ75">
            <v>6217.41162109375</v>
          </cell>
          <cell r="DA75">
            <v>6200.58935546875</v>
          </cell>
          <cell r="DB75">
            <v>3711.023193359375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230.87771606445313</v>
          </cell>
          <cell r="DI75">
            <v>2503.414306640625</v>
          </cell>
          <cell r="DJ75">
            <v>5440.95263671875</v>
          </cell>
          <cell r="DK75">
            <v>9063.9658203125</v>
          </cell>
          <cell r="DL75">
            <v>6536.05615234375</v>
          </cell>
          <cell r="DM75">
            <v>6553.62451171875</v>
          </cell>
          <cell r="DN75">
            <v>3947.701416015625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</row>
        <row r="76">
          <cell r="A76" t="str">
            <v>1049-2015Q2 NY 9.28.15 DS</v>
          </cell>
          <cell r="B76" t="str">
            <v>Dominion GSS</v>
          </cell>
          <cell r="C76" t="str">
            <v>Withdrawn Gross Vol: Storage Mthly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273.13458251953125</v>
          </cell>
          <cell r="L76">
            <v>2578.330078125</v>
          </cell>
          <cell r="M76">
            <v>4185.5908203125</v>
          </cell>
          <cell r="N76">
            <v>3618.282958984375</v>
          </cell>
          <cell r="O76">
            <v>1844.4088134765625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73.13458251953125</v>
          </cell>
          <cell r="X76">
            <v>2578.330078125</v>
          </cell>
          <cell r="Y76">
            <v>4185.5908203125</v>
          </cell>
          <cell r="Z76">
            <v>3618.282958984375</v>
          </cell>
          <cell r="AA76">
            <v>2463.254150390625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273.13458251953125</v>
          </cell>
          <cell r="AJ76">
            <v>2578.330078125</v>
          </cell>
          <cell r="AK76">
            <v>3710.3994140625</v>
          </cell>
          <cell r="AL76">
            <v>3618.282958984375</v>
          </cell>
          <cell r="AM76">
            <v>2393.7348632812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273.13458251953125</v>
          </cell>
          <cell r="AV76">
            <v>1874.292724609375</v>
          </cell>
          <cell r="AW76">
            <v>3232.5927734375</v>
          </cell>
          <cell r="AX76">
            <v>3618.282958984375</v>
          </cell>
          <cell r="AY76">
            <v>1844.4088134765625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273.13458251953125</v>
          </cell>
          <cell r="BH76">
            <v>264.5699462890625</v>
          </cell>
          <cell r="BI76">
            <v>4871.013671875</v>
          </cell>
          <cell r="BJ76">
            <v>3618.282958984375</v>
          </cell>
          <cell r="BK76">
            <v>1844.4088134765625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273.13458251953125</v>
          </cell>
          <cell r="BT76">
            <v>214.60574340820313</v>
          </cell>
          <cell r="BU76">
            <v>4745.375</v>
          </cell>
          <cell r="BV76">
            <v>3618.282958984375</v>
          </cell>
          <cell r="BW76">
            <v>1844.4088134765625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273.13458251953125</v>
          </cell>
          <cell r="CF76">
            <v>263.26907348632813</v>
          </cell>
          <cell r="CG76">
            <v>4706.3486328125</v>
          </cell>
          <cell r="CH76">
            <v>3618.282958984375</v>
          </cell>
          <cell r="CI76">
            <v>1844.4088134765625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273.13458251953125</v>
          </cell>
          <cell r="CR76">
            <v>325.98675537109375</v>
          </cell>
          <cell r="CS76">
            <v>4633.21044921875</v>
          </cell>
          <cell r="CT76">
            <v>3618.282958984375</v>
          </cell>
          <cell r="CU76">
            <v>1844.4088134765625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273.13458251953125</v>
          </cell>
          <cell r="DD76">
            <v>318.18359375</v>
          </cell>
          <cell r="DE76">
            <v>4548.7578125</v>
          </cell>
          <cell r="DF76">
            <v>3618.282958984375</v>
          </cell>
          <cell r="DG76">
            <v>1844.4088134765625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273.13458251953125</v>
          </cell>
          <cell r="DP76">
            <v>2379.55859375</v>
          </cell>
          <cell r="DQ76">
            <v>4384.36181640625</v>
          </cell>
          <cell r="DR76">
            <v>3618.282958984375</v>
          </cell>
          <cell r="DS76">
            <v>3601.68701171875</v>
          </cell>
        </row>
        <row r="77">
          <cell r="A77" t="str">
            <v>1049-2015Q2 NY 9.28.15 DS</v>
          </cell>
          <cell r="B77" t="str">
            <v>Dominion GSS</v>
          </cell>
          <cell r="C77" t="str">
            <v>Withdrawn Value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623.81231689453125</v>
          </cell>
          <cell r="L77">
            <v>5888.650390625</v>
          </cell>
          <cell r="M77">
            <v>9559.474609375</v>
          </cell>
          <cell r="N77">
            <v>8263.7998046875</v>
          </cell>
          <cell r="O77">
            <v>4212.447265625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508.18679809570313</v>
          </cell>
          <cell r="X77">
            <v>4797.1708984375</v>
          </cell>
          <cell r="Y77">
            <v>7787.59619140625</v>
          </cell>
          <cell r="Z77">
            <v>6732.0791015625</v>
          </cell>
          <cell r="AA77">
            <v>4583.06396484375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548.60205078125</v>
          </cell>
          <cell r="AJ77">
            <v>5178.681640625</v>
          </cell>
          <cell r="AK77">
            <v>7452.48974609375</v>
          </cell>
          <cell r="AL77">
            <v>7267.4697265625</v>
          </cell>
          <cell r="AM77">
            <v>4807.91455078125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607.2525634765625</v>
          </cell>
          <cell r="AV77">
            <v>4167.06298828125</v>
          </cell>
          <cell r="AW77">
            <v>7186.93408203125</v>
          </cell>
          <cell r="AX77">
            <v>8044.427734375</v>
          </cell>
          <cell r="AY77">
            <v>4100.623046875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650.62957763671875</v>
          </cell>
          <cell r="BH77">
            <v>630.2279052734375</v>
          </cell>
          <cell r="BI77">
            <v>11603.1640625</v>
          </cell>
          <cell r="BJ77">
            <v>8619.0537109375</v>
          </cell>
          <cell r="BK77">
            <v>4393.537109375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690.808837890625</v>
          </cell>
          <cell r="BT77">
            <v>542.77838134765625</v>
          </cell>
          <cell r="BU77">
            <v>12001.947265625</v>
          </cell>
          <cell r="BV77">
            <v>9151.3193359375</v>
          </cell>
          <cell r="BW77">
            <v>4664.857421875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732.51153564453125</v>
          </cell>
          <cell r="CF77">
            <v>706.053466796875</v>
          </cell>
          <cell r="CG77">
            <v>12621.81640625</v>
          </cell>
          <cell r="CH77">
            <v>9703.7646484375</v>
          </cell>
          <cell r="CI77">
            <v>4946.46484375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778.73663330078125</v>
          </cell>
          <cell r="CR77">
            <v>929.42388916015625</v>
          </cell>
          <cell r="CS77">
            <v>13209.791015625</v>
          </cell>
          <cell r="CT77">
            <v>10316.12109375</v>
          </cell>
          <cell r="CU77">
            <v>5258.611328125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822.9964599609375</v>
          </cell>
          <cell r="DD77">
            <v>958.7359619140625</v>
          </cell>
          <cell r="DE77">
            <v>13706.10546875</v>
          </cell>
          <cell r="DF77">
            <v>10902.4423828125</v>
          </cell>
          <cell r="DG77">
            <v>5557.48681640625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867.61187744140625</v>
          </cell>
          <cell r="DP77">
            <v>7558.66650390625</v>
          </cell>
          <cell r="DQ77">
            <v>13926.9228515625</v>
          </cell>
          <cell r="DR77">
            <v>11493.4736328125</v>
          </cell>
          <cell r="DS77">
            <v>11440.7568359375</v>
          </cell>
        </row>
        <row r="78">
          <cell r="A78" t="str">
            <v>1049-2015Q2 NY 9.28.15 DS</v>
          </cell>
          <cell r="B78" t="str">
            <v>Dominion GSS</v>
          </cell>
          <cell r="C78" t="str">
            <v>End Inv Volume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257.025390625</v>
          </cell>
          <cell r="K78">
            <v>13983.890625</v>
          </cell>
          <cell r="L78">
            <v>11405.560546875</v>
          </cell>
          <cell r="M78">
            <v>7219.97021484375</v>
          </cell>
          <cell r="N78">
            <v>3601.68701171875</v>
          </cell>
          <cell r="O78">
            <v>1757.2781982421875</v>
          </cell>
          <cell r="P78">
            <v>3138.81884765625</v>
          </cell>
          <cell r="Q78">
            <v>6078.7109375</v>
          </cell>
          <cell r="R78">
            <v>8702.4248046875</v>
          </cell>
          <cell r="S78">
            <v>9760.3876953125</v>
          </cell>
          <cell r="T78">
            <v>11245.3232421875</v>
          </cell>
          <cell r="U78">
            <v>13386.392578125</v>
          </cell>
          <cell r="V78">
            <v>14257.025390625</v>
          </cell>
          <cell r="W78">
            <v>13983.890625</v>
          </cell>
          <cell r="X78">
            <v>11405.560546875</v>
          </cell>
          <cell r="Y78">
            <v>7219.97021484375</v>
          </cell>
          <cell r="Z78">
            <v>3601.68701171875</v>
          </cell>
          <cell r="AA78">
            <v>1138.432861328125</v>
          </cell>
          <cell r="AB78">
            <v>1500.739501953125</v>
          </cell>
          <cell r="AC78">
            <v>4394.19580078125</v>
          </cell>
          <cell r="AD78">
            <v>7244.16845703125</v>
          </cell>
          <cell r="AE78">
            <v>8406.4912109375</v>
          </cell>
          <cell r="AF78">
            <v>10722.4111328125</v>
          </cell>
          <cell r="AG78">
            <v>12863.4814453125</v>
          </cell>
          <cell r="AH78">
            <v>14257.025390625</v>
          </cell>
          <cell r="AI78">
            <v>13983.890625</v>
          </cell>
          <cell r="AJ78">
            <v>11405.560546875</v>
          </cell>
          <cell r="AK78">
            <v>7695.1611328125</v>
          </cell>
          <cell r="AL78">
            <v>4076.878173828125</v>
          </cell>
          <cell r="AM78">
            <v>1683.1434326171875</v>
          </cell>
          <cell r="AN78">
            <v>2048.49267578125</v>
          </cell>
          <cell r="AO78">
            <v>3794.72705078125</v>
          </cell>
          <cell r="AP78">
            <v>6525.21533203125</v>
          </cell>
          <cell r="AQ78">
            <v>8406.4912109375</v>
          </cell>
          <cell r="AR78">
            <v>10722.4111328125</v>
          </cell>
          <cell r="AS78">
            <v>12863.4814453125</v>
          </cell>
          <cell r="AT78">
            <v>14257.025390625</v>
          </cell>
          <cell r="AU78">
            <v>13983.890625</v>
          </cell>
          <cell r="AV78">
            <v>12109.59765625</v>
          </cell>
          <cell r="AW78">
            <v>8877.0048828125</v>
          </cell>
          <cell r="AX78">
            <v>5258.72216796875</v>
          </cell>
          <cell r="AY78">
            <v>3414.313232421875</v>
          </cell>
          <cell r="AZ78">
            <v>3784.888427734375</v>
          </cell>
          <cell r="BA78">
            <v>4476.2158203125</v>
          </cell>
          <cell r="BB78">
            <v>6088.71435546875</v>
          </cell>
          <cell r="BC78">
            <v>8786.3701171875</v>
          </cell>
          <cell r="BD78">
            <v>10722.4111328125</v>
          </cell>
          <cell r="BE78">
            <v>12863.4814453125</v>
          </cell>
          <cell r="BF78">
            <v>14257.025390625</v>
          </cell>
          <cell r="BG78">
            <v>13983.890625</v>
          </cell>
          <cell r="BH78">
            <v>13719.3203125</v>
          </cell>
          <cell r="BI78">
            <v>8848.306640625</v>
          </cell>
          <cell r="BJ78">
            <v>5230.02392578125</v>
          </cell>
          <cell r="BK78">
            <v>3385.615234375</v>
          </cell>
          <cell r="BL78">
            <v>3792.537353515625</v>
          </cell>
          <cell r="BM78">
            <v>4474.60986328125</v>
          </cell>
          <cell r="BN78">
            <v>6088.71435546875</v>
          </cell>
          <cell r="BO78">
            <v>8786.3701171875</v>
          </cell>
          <cell r="BP78">
            <v>10722.4111328125</v>
          </cell>
          <cell r="BQ78">
            <v>12863.4814453125</v>
          </cell>
          <cell r="BR78">
            <v>14257.025390625</v>
          </cell>
          <cell r="BS78">
            <v>13983.890625</v>
          </cell>
          <cell r="BT78">
            <v>13769.28515625</v>
          </cell>
          <cell r="BU78">
            <v>9023.91015625</v>
          </cell>
          <cell r="BV78">
            <v>5405.626953125</v>
          </cell>
          <cell r="BW78">
            <v>3561.21826171875</v>
          </cell>
          <cell r="BX78">
            <v>3765.078369140625</v>
          </cell>
          <cell r="BY78">
            <v>4462.97802734375</v>
          </cell>
          <cell r="BZ78">
            <v>6088.71435546875</v>
          </cell>
          <cell r="CA78">
            <v>8786.3701171875</v>
          </cell>
          <cell r="CB78">
            <v>10722.4111328125</v>
          </cell>
          <cell r="CC78">
            <v>12863.4814453125</v>
          </cell>
          <cell r="CD78">
            <v>14257.025390625</v>
          </cell>
          <cell r="CE78">
            <v>13983.890625</v>
          </cell>
          <cell r="CF78">
            <v>13720.6220703125</v>
          </cell>
          <cell r="CG78">
            <v>9014.2724609375</v>
          </cell>
          <cell r="CH78">
            <v>5395.98974609375</v>
          </cell>
          <cell r="CI78">
            <v>3551.5810546875</v>
          </cell>
          <cell r="CJ78">
            <v>3749.174560546875</v>
          </cell>
          <cell r="CK78">
            <v>4460.8896484375</v>
          </cell>
          <cell r="CL78">
            <v>6088.71435546875</v>
          </cell>
          <cell r="CM78">
            <v>8786.3701171875</v>
          </cell>
          <cell r="CN78">
            <v>10722.4111328125</v>
          </cell>
          <cell r="CO78">
            <v>12863.4814453125</v>
          </cell>
          <cell r="CP78">
            <v>14257.025390625</v>
          </cell>
          <cell r="CQ78">
            <v>13983.890625</v>
          </cell>
          <cell r="CR78">
            <v>13657.904296875</v>
          </cell>
          <cell r="CS78">
            <v>9024.693359375</v>
          </cell>
          <cell r="CT78">
            <v>5406.41015625</v>
          </cell>
          <cell r="CU78">
            <v>3562.00146484375</v>
          </cell>
          <cell r="CV78">
            <v>3766.143798828125</v>
          </cell>
          <cell r="CW78">
            <v>4499.78125</v>
          </cell>
          <cell r="CX78">
            <v>6133.70751953125</v>
          </cell>
          <cell r="CY78">
            <v>8786.3701171875</v>
          </cell>
          <cell r="CZ78">
            <v>10722.4111328125</v>
          </cell>
          <cell r="DA78">
            <v>12863.4814453125</v>
          </cell>
          <cell r="DB78">
            <v>14257.025390625</v>
          </cell>
          <cell r="DC78">
            <v>13983.890625</v>
          </cell>
          <cell r="DD78">
            <v>13665.70703125</v>
          </cell>
          <cell r="DE78">
            <v>9116.94921875</v>
          </cell>
          <cell r="DF78">
            <v>5498.66650390625</v>
          </cell>
          <cell r="DG78">
            <v>3654.257568359375</v>
          </cell>
          <cell r="DH78">
            <v>3718.70068359375</v>
          </cell>
          <cell r="DI78">
            <v>4478.24072265625</v>
          </cell>
          <cell r="DJ78">
            <v>6118.6943359375</v>
          </cell>
          <cell r="DK78">
            <v>8786.3701171875</v>
          </cell>
          <cell r="DL78">
            <v>10722.4111328125</v>
          </cell>
          <cell r="DM78">
            <v>12863.4814453125</v>
          </cell>
          <cell r="DN78">
            <v>14257.025390625</v>
          </cell>
          <cell r="DO78">
            <v>13983.890625</v>
          </cell>
          <cell r="DP78">
            <v>11604.33203125</v>
          </cell>
          <cell r="DQ78">
            <v>7219.97021484375</v>
          </cell>
          <cell r="DR78">
            <v>3601.68701171875</v>
          </cell>
          <cell r="DS78">
            <v>0</v>
          </cell>
        </row>
        <row r="79">
          <cell r="A79" t="str">
            <v>1049-2015Q2 NY 9.28.15 DS</v>
          </cell>
          <cell r="B79" t="str">
            <v>Dominion GSS</v>
          </cell>
          <cell r="C79" t="str">
            <v>End Inv Value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561.6328125</v>
          </cell>
          <cell r="K79">
            <v>31937.8203125</v>
          </cell>
          <cell r="L79">
            <v>26049.169921875</v>
          </cell>
          <cell r="M79">
            <v>16489.6953125</v>
          </cell>
          <cell r="N79">
            <v>8225.896484375</v>
          </cell>
          <cell r="O79">
            <v>4013.44921875</v>
          </cell>
          <cell r="P79">
            <v>6376.03515625</v>
          </cell>
          <cell r="Q79">
            <v>11250.193359375</v>
          </cell>
          <cell r="R79">
            <v>15841.513671875</v>
          </cell>
          <cell r="S79">
            <v>18379.2421875</v>
          </cell>
          <cell r="T79">
            <v>21498.1015625</v>
          </cell>
          <cell r="U79">
            <v>25145.25</v>
          </cell>
          <cell r="V79">
            <v>26526.234375</v>
          </cell>
          <cell r="W79">
            <v>26018.046875</v>
          </cell>
          <cell r="X79">
            <v>21220.876953125</v>
          </cell>
          <cell r="Y79">
            <v>13433.2802734375</v>
          </cell>
          <cell r="Z79">
            <v>6701.201171875</v>
          </cell>
          <cell r="AA79">
            <v>2118.13720703125</v>
          </cell>
          <cell r="AB79">
            <v>2790.531005859375</v>
          </cell>
          <cell r="AC79">
            <v>8586.4423828125</v>
          </cell>
          <cell r="AD79">
            <v>14437.4462890625</v>
          </cell>
          <cell r="AE79">
            <v>17367.904296875</v>
          </cell>
          <cell r="AF79">
            <v>22423.8984375</v>
          </cell>
          <cell r="AG79">
            <v>26354.826171875</v>
          </cell>
          <cell r="AH79">
            <v>28635.8203125</v>
          </cell>
          <cell r="AI79">
            <v>28087.21875</v>
          </cell>
          <cell r="AJ79">
            <v>22908.537109375</v>
          </cell>
          <cell r="AK79">
            <v>15456.046875</v>
          </cell>
          <cell r="AL79">
            <v>8188.57763671875</v>
          </cell>
          <cell r="AM79">
            <v>3380.662841796875</v>
          </cell>
          <cell r="AN79">
            <v>4163.7119140625</v>
          </cell>
          <cell r="AO79">
            <v>8115.7080078125</v>
          </cell>
          <cell r="AP79">
            <v>14508.8642578125</v>
          </cell>
          <cell r="AQ79">
            <v>19327.9140625</v>
          </cell>
          <cell r="AR79">
            <v>24796.6015625</v>
          </cell>
          <cell r="AS79">
            <v>29160.09375</v>
          </cell>
          <cell r="AT79">
            <v>31697.248046875</v>
          </cell>
          <cell r="AU79">
            <v>31089.99609375</v>
          </cell>
          <cell r="AV79">
            <v>26922.93359375</v>
          </cell>
          <cell r="AW79">
            <v>19735.998046875</v>
          </cell>
          <cell r="AX79">
            <v>11691.5712890625</v>
          </cell>
          <cell r="AY79">
            <v>7590.94775390625</v>
          </cell>
          <cell r="AZ79">
            <v>8519</v>
          </cell>
          <cell r="BA79">
            <v>10219.5048828125</v>
          </cell>
          <cell r="BB79">
            <v>14256.466796875</v>
          </cell>
          <cell r="BC79">
            <v>21272.787109375</v>
          </cell>
          <cell r="BD79">
            <v>26192.759765625</v>
          </cell>
          <cell r="BE79">
            <v>31085.615234375</v>
          </cell>
          <cell r="BF79">
            <v>33961.43359375</v>
          </cell>
          <cell r="BG79">
            <v>33310.8046875</v>
          </cell>
          <cell r="BH79">
            <v>32680.576171875</v>
          </cell>
          <cell r="BI79">
            <v>21077.41015625</v>
          </cell>
          <cell r="BJ79">
            <v>12458.3564453125</v>
          </cell>
          <cell r="BK79">
            <v>8064.81982421875</v>
          </cell>
          <cell r="BL79">
            <v>9166.314453125</v>
          </cell>
          <cell r="BM79">
            <v>10967.3701171875</v>
          </cell>
          <cell r="BN79">
            <v>15285.072265625</v>
          </cell>
          <cell r="BO79">
            <v>22712.380859375</v>
          </cell>
          <cell r="BP79">
            <v>27948.146484375</v>
          </cell>
          <cell r="BQ79">
            <v>33033.75390625</v>
          </cell>
          <cell r="BR79">
            <v>36058.703125</v>
          </cell>
          <cell r="BS79">
            <v>35367.89453125</v>
          </cell>
          <cell r="BT79">
            <v>34825.1171875</v>
          </cell>
          <cell r="BU79">
            <v>22823.16796875</v>
          </cell>
          <cell r="BV79">
            <v>13671.849609375</v>
          </cell>
          <cell r="BW79">
            <v>9006.9921875</v>
          </cell>
          <cell r="BX79">
            <v>9595.998046875</v>
          </cell>
          <cell r="BY79">
            <v>11544.9130859375</v>
          </cell>
          <cell r="BZ79">
            <v>16134.1591796875</v>
          </cell>
          <cell r="CA79">
            <v>23971.85546875</v>
          </cell>
          <cell r="CB79">
            <v>29529.986328125</v>
          </cell>
          <cell r="CC79">
            <v>34991.76953125</v>
          </cell>
          <cell r="CD79">
            <v>38235.4921875</v>
          </cell>
          <cell r="CE79">
            <v>37502.98046875</v>
          </cell>
          <cell r="CF79">
            <v>36796.92578125</v>
          </cell>
          <cell r="CG79">
            <v>24175.109375</v>
          </cell>
          <cell r="CH79">
            <v>14471.34375</v>
          </cell>
          <cell r="CI79">
            <v>9524.87890625</v>
          </cell>
          <cell r="CJ79">
            <v>10134.708984375</v>
          </cell>
          <cell r="CK79">
            <v>12253.7275390625</v>
          </cell>
          <cell r="CL79">
            <v>17134.35546875</v>
          </cell>
          <cell r="CM79">
            <v>25434.923828125</v>
          </cell>
          <cell r="CN79">
            <v>31335.01171875</v>
          </cell>
          <cell r="CO79">
            <v>37175.33203125</v>
          </cell>
          <cell r="CP79">
            <v>40648.33984375</v>
          </cell>
          <cell r="CQ79">
            <v>39869.6015625</v>
          </cell>
          <cell r="CR79">
            <v>38940.1796875</v>
          </cell>
          <cell r="CS79">
            <v>25730.388671875</v>
          </cell>
          <cell r="CT79">
            <v>15414.267578125</v>
          </cell>
          <cell r="CU79">
            <v>10155.65625</v>
          </cell>
          <cell r="CV79">
            <v>10816.1201171875</v>
          </cell>
          <cell r="CW79">
            <v>13109.2099609375</v>
          </cell>
          <cell r="CX79">
            <v>18252.83984375</v>
          </cell>
          <cell r="CY79">
            <v>26829.58203125</v>
          </cell>
          <cell r="CZ79">
            <v>33046.9921875</v>
          </cell>
          <cell r="DA79">
            <v>39247.58203125</v>
          </cell>
          <cell r="DB79">
            <v>42958.60546875</v>
          </cell>
          <cell r="DC79">
            <v>42135.609375</v>
          </cell>
          <cell r="DD79">
            <v>41176.87109375</v>
          </cell>
          <cell r="DE79">
            <v>27470.767578125</v>
          </cell>
          <cell r="DF79">
            <v>16568.326171875</v>
          </cell>
          <cell r="DG79">
            <v>11010.8388671875</v>
          </cell>
          <cell r="DH79">
            <v>11241.716796875</v>
          </cell>
          <cell r="DI79">
            <v>13745.130859375</v>
          </cell>
          <cell r="DJ79">
            <v>19186.083984375</v>
          </cell>
          <cell r="DK79">
            <v>28250.048828125</v>
          </cell>
          <cell r="DL79">
            <v>34786.10546875</v>
          </cell>
          <cell r="DM79">
            <v>41339.73046875</v>
          </cell>
          <cell r="DN79">
            <v>45287.4296875</v>
          </cell>
          <cell r="DO79">
            <v>44419.8203125</v>
          </cell>
          <cell r="DP79">
            <v>36861.15234375</v>
          </cell>
          <cell r="DQ79">
            <v>22934.23046875</v>
          </cell>
          <cell r="DR79">
            <v>11440.7568359375</v>
          </cell>
          <cell r="DS79">
            <v>0</v>
          </cell>
        </row>
        <row r="81">
          <cell r="A81" t="str">
            <v>Scenario</v>
          </cell>
          <cell r="B81" t="str">
            <v>Storage</v>
          </cell>
          <cell r="C81" t="str">
            <v>Data Item</v>
          </cell>
          <cell r="K81">
            <v>42309</v>
          </cell>
          <cell r="L81">
            <v>42339</v>
          </cell>
          <cell r="M81">
            <v>42370</v>
          </cell>
          <cell r="N81">
            <v>42401</v>
          </cell>
          <cell r="O81">
            <v>42430</v>
          </cell>
          <cell r="P81">
            <v>42461</v>
          </cell>
          <cell r="Q81">
            <v>42491</v>
          </cell>
          <cell r="R81">
            <v>42522</v>
          </cell>
          <cell r="S81">
            <v>42552</v>
          </cell>
          <cell r="T81">
            <v>42583</v>
          </cell>
          <cell r="U81">
            <v>42614</v>
          </cell>
          <cell r="V81">
            <v>42644</v>
          </cell>
          <cell r="W81">
            <v>42675</v>
          </cell>
          <cell r="X81">
            <v>42705</v>
          </cell>
          <cell r="Y81">
            <v>42736</v>
          </cell>
          <cell r="Z81">
            <v>42767</v>
          </cell>
          <cell r="AA81">
            <v>42795</v>
          </cell>
          <cell r="AB81">
            <v>42826</v>
          </cell>
          <cell r="AC81">
            <v>42856</v>
          </cell>
          <cell r="AD81">
            <v>42887</v>
          </cell>
          <cell r="AE81">
            <v>42917</v>
          </cell>
          <cell r="AF81">
            <v>42948</v>
          </cell>
          <cell r="AG81">
            <v>42979</v>
          </cell>
          <cell r="AH81">
            <v>43009</v>
          </cell>
          <cell r="AI81">
            <v>43040</v>
          </cell>
          <cell r="AJ81">
            <v>43070</v>
          </cell>
          <cell r="AK81">
            <v>43101</v>
          </cell>
          <cell r="AL81">
            <v>43132</v>
          </cell>
          <cell r="AM81">
            <v>43160</v>
          </cell>
          <cell r="AN81">
            <v>43191</v>
          </cell>
          <cell r="AO81">
            <v>43221</v>
          </cell>
          <cell r="AP81">
            <v>43252</v>
          </cell>
          <cell r="AQ81">
            <v>43282</v>
          </cell>
          <cell r="AR81">
            <v>43313</v>
          </cell>
          <cell r="AS81">
            <v>43344</v>
          </cell>
          <cell r="AT81">
            <v>43374</v>
          </cell>
          <cell r="AU81">
            <v>43405</v>
          </cell>
          <cell r="AV81">
            <v>43435</v>
          </cell>
          <cell r="AW81">
            <v>43466</v>
          </cell>
          <cell r="AX81">
            <v>43497</v>
          </cell>
          <cell r="AY81">
            <v>43525</v>
          </cell>
          <cell r="AZ81">
            <v>43556</v>
          </cell>
          <cell r="BA81">
            <v>43586</v>
          </cell>
          <cell r="BB81">
            <v>43617</v>
          </cell>
          <cell r="BC81">
            <v>43647</v>
          </cell>
          <cell r="BD81">
            <v>43678</v>
          </cell>
          <cell r="BE81">
            <v>43709</v>
          </cell>
          <cell r="BF81">
            <v>43739</v>
          </cell>
          <cell r="BG81">
            <v>43770</v>
          </cell>
          <cell r="BH81">
            <v>43800</v>
          </cell>
          <cell r="BI81">
            <v>43831</v>
          </cell>
          <cell r="BJ81">
            <v>43862</v>
          </cell>
          <cell r="BK81">
            <v>43891</v>
          </cell>
          <cell r="BL81">
            <v>43922</v>
          </cell>
          <cell r="BM81">
            <v>43952</v>
          </cell>
          <cell r="BN81">
            <v>43983</v>
          </cell>
          <cell r="BO81">
            <v>44013</v>
          </cell>
          <cell r="BP81">
            <v>44044</v>
          </cell>
          <cell r="BQ81">
            <v>44075</v>
          </cell>
          <cell r="BR81">
            <v>44105</v>
          </cell>
          <cell r="BS81">
            <v>44136</v>
          </cell>
          <cell r="BT81">
            <v>44166</v>
          </cell>
          <cell r="BU81">
            <v>44197</v>
          </cell>
          <cell r="BV81">
            <v>44228</v>
          </cell>
          <cell r="BW81">
            <v>44256</v>
          </cell>
          <cell r="BX81">
            <v>44287</v>
          </cell>
          <cell r="BY81">
            <v>44317</v>
          </cell>
          <cell r="BZ81">
            <v>44348</v>
          </cell>
          <cell r="CA81">
            <v>44378</v>
          </cell>
          <cell r="CB81">
            <v>44409</v>
          </cell>
          <cell r="CC81">
            <v>44440</v>
          </cell>
          <cell r="CD81">
            <v>44470</v>
          </cell>
          <cell r="CE81">
            <v>44501</v>
          </cell>
          <cell r="CF81">
            <v>44531</v>
          </cell>
          <cell r="CG81">
            <v>44562</v>
          </cell>
          <cell r="CH81">
            <v>44593</v>
          </cell>
          <cell r="CI81">
            <v>44621</v>
          </cell>
          <cell r="CJ81">
            <v>44652</v>
          </cell>
          <cell r="CK81">
            <v>44682</v>
          </cell>
          <cell r="CL81">
            <v>44713</v>
          </cell>
          <cell r="CM81">
            <v>44743</v>
          </cell>
          <cell r="CN81">
            <v>44774</v>
          </cell>
          <cell r="CO81">
            <v>44805</v>
          </cell>
          <cell r="CP81">
            <v>44835</v>
          </cell>
          <cell r="CQ81">
            <v>44866</v>
          </cell>
          <cell r="CR81">
            <v>44896</v>
          </cell>
          <cell r="CS81">
            <v>44927</v>
          </cell>
          <cell r="CT81">
            <v>44958</v>
          </cell>
          <cell r="CU81">
            <v>44986</v>
          </cell>
          <cell r="CV81">
            <v>45017</v>
          </cell>
          <cell r="CW81">
            <v>45047</v>
          </cell>
          <cell r="CX81">
            <v>45078</v>
          </cell>
          <cell r="CY81">
            <v>45108</v>
          </cell>
          <cell r="CZ81">
            <v>45139</v>
          </cell>
          <cell r="DA81">
            <v>45170</v>
          </cell>
          <cell r="DB81">
            <v>45200</v>
          </cell>
          <cell r="DC81">
            <v>45231</v>
          </cell>
          <cell r="DD81">
            <v>45261</v>
          </cell>
          <cell r="DE81">
            <v>45292</v>
          </cell>
          <cell r="DF81">
            <v>45323</v>
          </cell>
          <cell r="DG81">
            <v>45352</v>
          </cell>
          <cell r="DH81">
            <v>45383</v>
          </cell>
          <cell r="DI81">
            <v>45413</v>
          </cell>
          <cell r="DJ81">
            <v>45444</v>
          </cell>
          <cell r="DK81">
            <v>45474</v>
          </cell>
          <cell r="DL81">
            <v>45505</v>
          </cell>
          <cell r="DM81">
            <v>45536</v>
          </cell>
          <cell r="DN81">
            <v>45566</v>
          </cell>
          <cell r="DO81">
            <v>45597</v>
          </cell>
          <cell r="DP81">
            <v>45627</v>
          </cell>
          <cell r="DQ81">
            <v>45658</v>
          </cell>
          <cell r="DR81">
            <v>45689</v>
          </cell>
          <cell r="DS81">
            <v>45717</v>
          </cell>
        </row>
        <row r="82">
          <cell r="A82" t="str">
            <v>1051-2015Q2 NY 10.28.15 DS</v>
          </cell>
          <cell r="B82" t="str">
            <v>Dominion GSS</v>
          </cell>
          <cell r="C82" t="str">
            <v>Inv Max Physical Capacity (Less Released)</v>
          </cell>
          <cell r="K82">
            <v>15016.533203125</v>
          </cell>
          <cell r="L82">
            <v>15016.533203125</v>
          </cell>
          <cell r="M82">
            <v>15016.533203125</v>
          </cell>
          <cell r="N82">
            <v>15016.533203125</v>
          </cell>
          <cell r="O82">
            <v>15016.533203125</v>
          </cell>
          <cell r="P82">
            <v>15016.533203125</v>
          </cell>
          <cell r="Q82">
            <v>15016.533203125</v>
          </cell>
          <cell r="R82">
            <v>15016.533203125</v>
          </cell>
          <cell r="S82">
            <v>15016.533203125</v>
          </cell>
          <cell r="T82">
            <v>15016.533203125</v>
          </cell>
          <cell r="U82">
            <v>15016.533203125</v>
          </cell>
          <cell r="V82">
            <v>15016.533203125</v>
          </cell>
          <cell r="W82">
            <v>15016.533203125</v>
          </cell>
          <cell r="X82">
            <v>15016.533203125</v>
          </cell>
          <cell r="Y82">
            <v>15016.533203125</v>
          </cell>
          <cell r="Z82">
            <v>15016.533203125</v>
          </cell>
          <cell r="AA82">
            <v>15016.533203125</v>
          </cell>
          <cell r="AB82">
            <v>15016.533203125</v>
          </cell>
          <cell r="AC82">
            <v>15016.533203125</v>
          </cell>
          <cell r="AD82">
            <v>15016.533203125</v>
          </cell>
          <cell r="AE82">
            <v>15016.533203125</v>
          </cell>
          <cell r="AF82">
            <v>15016.533203125</v>
          </cell>
          <cell r="AG82">
            <v>15016.533203125</v>
          </cell>
          <cell r="AH82">
            <v>15016.533203125</v>
          </cell>
          <cell r="AI82">
            <v>15016.533203125</v>
          </cell>
          <cell r="AJ82">
            <v>15016.533203125</v>
          </cell>
          <cell r="AK82">
            <v>15016.533203125</v>
          </cell>
          <cell r="AL82">
            <v>15016.533203125</v>
          </cell>
          <cell r="AM82">
            <v>15016.533203125</v>
          </cell>
          <cell r="AN82">
            <v>15016.533203125</v>
          </cell>
          <cell r="AO82">
            <v>15016.533203125</v>
          </cell>
          <cell r="AP82">
            <v>15016.533203125</v>
          </cell>
          <cell r="AQ82">
            <v>15016.533203125</v>
          </cell>
          <cell r="AR82">
            <v>15016.533203125</v>
          </cell>
          <cell r="AS82">
            <v>15016.533203125</v>
          </cell>
          <cell r="AT82">
            <v>15016.533203125</v>
          </cell>
          <cell r="AU82">
            <v>15016.533203125</v>
          </cell>
          <cell r="AV82">
            <v>15016.533203125</v>
          </cell>
          <cell r="AW82">
            <v>15016.533203125</v>
          </cell>
          <cell r="AX82">
            <v>15016.533203125</v>
          </cell>
          <cell r="AY82">
            <v>15016.533203125</v>
          </cell>
          <cell r="AZ82">
            <v>15016.533203125</v>
          </cell>
          <cell r="BA82">
            <v>15016.533203125</v>
          </cell>
          <cell r="BB82">
            <v>15016.533203125</v>
          </cell>
          <cell r="BC82">
            <v>15016.533203125</v>
          </cell>
          <cell r="BD82">
            <v>15016.533203125</v>
          </cell>
          <cell r="BE82">
            <v>15016.533203125</v>
          </cell>
          <cell r="BF82">
            <v>15016.533203125</v>
          </cell>
          <cell r="BG82">
            <v>15016.533203125</v>
          </cell>
          <cell r="BH82">
            <v>15016.533203125</v>
          </cell>
          <cell r="BI82">
            <v>15016.533203125</v>
          </cell>
          <cell r="BJ82">
            <v>15016.533203125</v>
          </cell>
          <cell r="BK82">
            <v>15016.533203125</v>
          </cell>
          <cell r="BL82">
            <v>15016.533203125</v>
          </cell>
          <cell r="BM82">
            <v>15016.533203125</v>
          </cell>
          <cell r="BN82">
            <v>15016.533203125</v>
          </cell>
          <cell r="BO82">
            <v>15016.533203125</v>
          </cell>
          <cell r="BP82">
            <v>15016.533203125</v>
          </cell>
          <cell r="BQ82">
            <v>15016.533203125</v>
          </cell>
          <cell r="BR82">
            <v>15016.533203125</v>
          </cell>
          <cell r="BS82">
            <v>15016.533203125</v>
          </cell>
          <cell r="BT82">
            <v>15016.533203125</v>
          </cell>
          <cell r="BU82">
            <v>15016.533203125</v>
          </cell>
          <cell r="BV82">
            <v>15016.533203125</v>
          </cell>
          <cell r="BW82">
            <v>15016.533203125</v>
          </cell>
          <cell r="BX82">
            <v>15016.533203125</v>
          </cell>
          <cell r="BY82">
            <v>15016.533203125</v>
          </cell>
          <cell r="BZ82">
            <v>15016.533203125</v>
          </cell>
          <cell r="CA82">
            <v>15016.533203125</v>
          </cell>
          <cell r="CB82">
            <v>15016.533203125</v>
          </cell>
          <cell r="CC82">
            <v>15016.533203125</v>
          </cell>
          <cell r="CD82">
            <v>15016.533203125</v>
          </cell>
          <cell r="CE82">
            <v>15016.533203125</v>
          </cell>
          <cell r="CF82">
            <v>15016.533203125</v>
          </cell>
          <cell r="CG82">
            <v>15016.533203125</v>
          </cell>
          <cell r="CH82">
            <v>15016.533203125</v>
          </cell>
          <cell r="CI82">
            <v>15016.533203125</v>
          </cell>
          <cell r="CJ82">
            <v>15016.533203125</v>
          </cell>
          <cell r="CK82">
            <v>15016.533203125</v>
          </cell>
          <cell r="CL82">
            <v>15016.533203125</v>
          </cell>
          <cell r="CM82">
            <v>15016.533203125</v>
          </cell>
          <cell r="CN82">
            <v>15016.533203125</v>
          </cell>
          <cell r="CO82">
            <v>15016.533203125</v>
          </cell>
          <cell r="CP82">
            <v>15016.533203125</v>
          </cell>
          <cell r="CQ82">
            <v>15016.533203125</v>
          </cell>
          <cell r="CR82">
            <v>15016.533203125</v>
          </cell>
          <cell r="CS82">
            <v>15016.533203125</v>
          </cell>
          <cell r="CT82">
            <v>15016.533203125</v>
          </cell>
          <cell r="CU82">
            <v>15016.533203125</v>
          </cell>
          <cell r="CV82">
            <v>15016.533203125</v>
          </cell>
          <cell r="CW82">
            <v>15016.533203125</v>
          </cell>
          <cell r="CX82">
            <v>15016.533203125</v>
          </cell>
          <cell r="CY82">
            <v>15016.533203125</v>
          </cell>
          <cell r="CZ82">
            <v>15016.533203125</v>
          </cell>
          <cell r="DA82">
            <v>15016.533203125</v>
          </cell>
          <cell r="DB82">
            <v>15016.533203125</v>
          </cell>
          <cell r="DC82">
            <v>15016.533203125</v>
          </cell>
          <cell r="DD82">
            <v>15016.533203125</v>
          </cell>
          <cell r="DE82">
            <v>15016.533203125</v>
          </cell>
          <cell r="DF82">
            <v>15016.533203125</v>
          </cell>
          <cell r="DG82">
            <v>15016.533203125</v>
          </cell>
          <cell r="DH82">
            <v>15016.533203125</v>
          </cell>
          <cell r="DI82">
            <v>15016.533203125</v>
          </cell>
          <cell r="DJ82">
            <v>15016.533203125</v>
          </cell>
          <cell r="DK82">
            <v>15016.533203125</v>
          </cell>
          <cell r="DL82">
            <v>15016.533203125</v>
          </cell>
          <cell r="DM82">
            <v>15016.533203125</v>
          </cell>
          <cell r="DN82">
            <v>15016.533203125</v>
          </cell>
          <cell r="DO82">
            <v>15016.533203125</v>
          </cell>
          <cell r="DP82">
            <v>15016.533203125</v>
          </cell>
          <cell r="DQ82">
            <v>15016.533203125</v>
          </cell>
          <cell r="DR82">
            <v>15016.533203125</v>
          </cell>
          <cell r="DS82">
            <v>15016.533203125</v>
          </cell>
        </row>
        <row r="83">
          <cell r="A83" t="str">
            <v>1051-2015Q2 NY 10.28.15 DS</v>
          </cell>
          <cell r="B83" t="str">
            <v>Dominion GSS</v>
          </cell>
          <cell r="C83" t="str">
            <v>Beg Inv Volume</v>
          </cell>
          <cell r="K83">
            <v>14378.330078125</v>
          </cell>
          <cell r="L83">
            <v>14105.029296875</v>
          </cell>
          <cell r="M83">
            <v>13890.29296875</v>
          </cell>
          <cell r="N83">
            <v>10655.7314453125</v>
          </cell>
          <cell r="O83">
            <v>7035.24560546875</v>
          </cell>
          <cell r="P83">
            <v>5189.7138671875</v>
          </cell>
          <cell r="Q83">
            <v>5516.7265625</v>
          </cell>
          <cell r="R83">
            <v>8306.0390625</v>
          </cell>
          <cell r="S83">
            <v>8793.681640625</v>
          </cell>
          <cell r="T83">
            <v>9571.8740234375</v>
          </cell>
          <cell r="U83">
            <v>11887.7939453125</v>
          </cell>
          <cell r="V83">
            <v>14028.8642578125</v>
          </cell>
          <cell r="W83">
            <v>14265.7060546875</v>
          </cell>
          <cell r="X83">
            <v>13992.4052734375</v>
          </cell>
          <cell r="Y83">
            <v>11412.505859375</v>
          </cell>
          <cell r="Z83">
            <v>7854.1787109375</v>
          </cell>
          <cell r="AA83">
            <v>4233.6923828125</v>
          </cell>
          <cell r="AB83">
            <v>2388.16064453125</v>
          </cell>
          <cell r="AC83">
            <v>2478.394287109375</v>
          </cell>
          <cell r="AD83">
            <v>5418.2861328125</v>
          </cell>
          <cell r="AE83">
            <v>8147.58740234375</v>
          </cell>
          <cell r="AF83">
            <v>8414.3232421875</v>
          </cell>
          <cell r="AG83">
            <v>10730.244140625</v>
          </cell>
          <cell r="AH83">
            <v>12871.314453125</v>
          </cell>
          <cell r="AI83">
            <v>14265.7060546875</v>
          </cell>
          <cell r="AJ83">
            <v>13992.4052734375</v>
          </cell>
          <cell r="AK83">
            <v>12019.76953125</v>
          </cell>
          <cell r="AL83">
            <v>8785.2080078125</v>
          </cell>
          <cell r="AM83">
            <v>5164.7216796875</v>
          </cell>
          <cell r="AN83">
            <v>3319.18994140625</v>
          </cell>
          <cell r="AO83">
            <v>3454.91162109375</v>
          </cell>
          <cell r="AP83">
            <v>4295.20458984375</v>
          </cell>
          <cell r="AQ83">
            <v>7145.17724609375</v>
          </cell>
          <cell r="AR83">
            <v>8414.3232421875</v>
          </cell>
          <cell r="AS83">
            <v>10730.244140625</v>
          </cell>
          <cell r="AT83">
            <v>12871.314453125</v>
          </cell>
          <cell r="AU83">
            <v>14265.7060546875</v>
          </cell>
          <cell r="AV83">
            <v>13992.4052734375</v>
          </cell>
          <cell r="AW83">
            <v>12993.923828125</v>
          </cell>
          <cell r="AX83">
            <v>9759.3623046875</v>
          </cell>
          <cell r="AY83">
            <v>6138.87646484375</v>
          </cell>
          <cell r="AZ83">
            <v>4293.34423828125</v>
          </cell>
          <cell r="BA83">
            <v>4385.3525390625</v>
          </cell>
          <cell r="BB83">
            <v>5243.53955078125</v>
          </cell>
          <cell r="BC83">
            <v>6092.421875</v>
          </cell>
          <cell r="BD83">
            <v>8414.3232421875</v>
          </cell>
          <cell r="BE83">
            <v>10730.244140625</v>
          </cell>
          <cell r="BF83">
            <v>12871.314453125</v>
          </cell>
          <cell r="BG83">
            <v>14265.7060546875</v>
          </cell>
          <cell r="BH83">
            <v>13992.4052734375</v>
          </cell>
          <cell r="BI83">
            <v>13777.6689453125</v>
          </cell>
          <cell r="BJ83">
            <v>10543.107421875</v>
          </cell>
          <cell r="BK83">
            <v>6922.62158203125</v>
          </cell>
          <cell r="BL83">
            <v>5077.08984375</v>
          </cell>
          <cell r="BM83">
            <v>5174.91943359375</v>
          </cell>
          <cell r="BN83">
            <v>5182.55029296875</v>
          </cell>
          <cell r="BO83">
            <v>6092.421875</v>
          </cell>
          <cell r="BP83">
            <v>8790.939453125</v>
          </cell>
          <cell r="BQ83">
            <v>10730.244140625</v>
          </cell>
          <cell r="BR83">
            <v>12871.314453125</v>
          </cell>
          <cell r="BS83">
            <v>14265.7060546875</v>
          </cell>
          <cell r="BT83">
            <v>13992.4052734375</v>
          </cell>
          <cell r="BU83">
            <v>13777.6689453125</v>
          </cell>
          <cell r="BV83">
            <v>10543.107421875</v>
          </cell>
          <cell r="BW83">
            <v>6922.62158203125</v>
          </cell>
          <cell r="BX83">
            <v>5077.08984375</v>
          </cell>
          <cell r="BY83">
            <v>5178.2470703125</v>
          </cell>
          <cell r="BZ83">
            <v>5187.27685546875</v>
          </cell>
          <cell r="CA83">
            <v>6092.421875</v>
          </cell>
          <cell r="CB83">
            <v>8790.939453125</v>
          </cell>
          <cell r="CC83">
            <v>10730.244140625</v>
          </cell>
          <cell r="CD83">
            <v>12871.314453125</v>
          </cell>
          <cell r="CE83">
            <v>14265.7060546875</v>
          </cell>
          <cell r="CF83">
            <v>13992.4052734375</v>
          </cell>
          <cell r="CG83">
            <v>13777.6689453125</v>
          </cell>
          <cell r="CH83">
            <v>10543.107421875</v>
          </cell>
          <cell r="CI83">
            <v>6922.62158203125</v>
          </cell>
          <cell r="CJ83">
            <v>5077.08984375</v>
          </cell>
          <cell r="CK83">
            <v>5179.6474609375</v>
          </cell>
          <cell r="CL83">
            <v>5190.1064453125</v>
          </cell>
          <cell r="CM83">
            <v>6092.421875</v>
          </cell>
          <cell r="CN83">
            <v>8790.939453125</v>
          </cell>
          <cell r="CO83">
            <v>10730.244140625</v>
          </cell>
          <cell r="CP83">
            <v>12871.314453125</v>
          </cell>
          <cell r="CQ83">
            <v>14265.7060546875</v>
          </cell>
          <cell r="CR83">
            <v>13992.4052734375</v>
          </cell>
          <cell r="CS83">
            <v>13777.6689453125</v>
          </cell>
          <cell r="CT83">
            <v>10543.107421875</v>
          </cell>
          <cell r="CU83">
            <v>6922.62158203125</v>
          </cell>
          <cell r="CV83">
            <v>5077.08984375</v>
          </cell>
          <cell r="CW83">
            <v>5181.54736328125</v>
          </cell>
          <cell r="CX83">
            <v>5194.76123046875</v>
          </cell>
          <cell r="CY83">
            <v>6092.421875</v>
          </cell>
          <cell r="CZ83">
            <v>8790.939453125</v>
          </cell>
          <cell r="DA83">
            <v>10730.244140625</v>
          </cell>
          <cell r="DB83">
            <v>12871.314453125</v>
          </cell>
          <cell r="DC83">
            <v>14265.7060546875</v>
          </cell>
          <cell r="DD83">
            <v>13992.4052734375</v>
          </cell>
          <cell r="DE83">
            <v>13767.7900390625</v>
          </cell>
          <cell r="DF83">
            <v>10533.2294921875</v>
          </cell>
          <cell r="DG83">
            <v>6912.7431640625</v>
          </cell>
          <cell r="DH83">
            <v>5067.2109375</v>
          </cell>
          <cell r="DI83">
            <v>5172.50537109375</v>
          </cell>
          <cell r="DJ83">
            <v>5188.873046875</v>
          </cell>
          <cell r="DK83">
            <v>6092.421875</v>
          </cell>
          <cell r="DL83">
            <v>8790.939453125</v>
          </cell>
          <cell r="DM83">
            <v>10730.244140625</v>
          </cell>
          <cell r="DN83">
            <v>12871.314453125</v>
          </cell>
          <cell r="DO83">
            <v>14265.7060546875</v>
          </cell>
          <cell r="DP83">
            <v>13992.4052734375</v>
          </cell>
          <cell r="DQ83">
            <v>11608.728515625</v>
          </cell>
          <cell r="DR83">
            <v>7224.3662109375</v>
          </cell>
          <cell r="DS83">
            <v>3603.880126953125</v>
          </cell>
        </row>
        <row r="84">
          <cell r="A84" t="str">
            <v>1051-2015Q2 NY 10.28.15 DS</v>
          </cell>
          <cell r="B84" t="str">
            <v>Dominion GSS</v>
          </cell>
          <cell r="C84" t="str">
            <v>Beg Inv Value</v>
          </cell>
          <cell r="K84">
            <v>32276.4765625</v>
          </cell>
          <cell r="L84">
            <v>31662.970703125</v>
          </cell>
          <cell r="M84">
            <v>31180.9296875</v>
          </cell>
          <cell r="N84">
            <v>23919.986328125</v>
          </cell>
          <cell r="O84">
            <v>15792.7197265625</v>
          </cell>
          <cell r="P84">
            <v>11649.869140625</v>
          </cell>
          <cell r="Q84">
            <v>12044.8271484375</v>
          </cell>
          <cell r="R84">
            <v>16204.9912109375</v>
          </cell>
          <cell r="S84">
            <v>16942.279296875</v>
          </cell>
          <cell r="T84">
            <v>18243.318359375</v>
          </cell>
          <cell r="U84">
            <v>22068.02734375</v>
          </cell>
          <cell r="V84">
            <v>25479.3828125</v>
          </cell>
          <cell r="W84">
            <v>25811.916015625</v>
          </cell>
          <cell r="X84">
            <v>25317.4140625</v>
          </cell>
          <cell r="Y84">
            <v>20649.42578125</v>
          </cell>
          <cell r="Z84">
            <v>14211.1015625</v>
          </cell>
          <cell r="AA84">
            <v>7660.30908203125</v>
          </cell>
          <cell r="AB84">
            <v>4321.06201171875</v>
          </cell>
          <cell r="AC84">
            <v>4475.33251953125</v>
          </cell>
          <cell r="AD84">
            <v>10163.4755859375</v>
          </cell>
          <cell r="AE84">
            <v>15388.01953125</v>
          </cell>
          <cell r="AF84">
            <v>15935.4873046875</v>
          </cell>
          <cell r="AG84">
            <v>20348.921875</v>
          </cell>
          <cell r="AH84">
            <v>24004.81640625</v>
          </cell>
          <cell r="AI84">
            <v>26144.017578125</v>
          </cell>
          <cell r="AJ84">
            <v>25643.154296875</v>
          </cell>
          <cell r="AK84">
            <v>22028.005859375</v>
          </cell>
          <cell r="AL84">
            <v>16100.1943359375</v>
          </cell>
          <cell r="AM84">
            <v>9465.1171875</v>
          </cell>
          <cell r="AN84">
            <v>6082.9072265625</v>
          </cell>
          <cell r="AO84">
            <v>6362.35791015625</v>
          </cell>
          <cell r="AP84">
            <v>8181.337890625</v>
          </cell>
          <cell r="AQ84">
            <v>14534.861328125</v>
          </cell>
          <cell r="AR84">
            <v>17483.69140625</v>
          </cell>
          <cell r="AS84">
            <v>22381.052734375</v>
          </cell>
          <cell r="AT84">
            <v>26442.59765625</v>
          </cell>
          <cell r="AU84">
            <v>28843.919921875</v>
          </cell>
          <cell r="AV84">
            <v>28291.33203125</v>
          </cell>
          <cell r="AW84">
            <v>26272.494140625</v>
          </cell>
          <cell r="AX84">
            <v>19732.515625</v>
          </cell>
          <cell r="AY84">
            <v>12412.2314453125</v>
          </cell>
          <cell r="AZ84">
            <v>8680.7392578125</v>
          </cell>
          <cell r="BA84">
            <v>8899.3203125</v>
          </cell>
          <cell r="BB84">
            <v>10995.771484375</v>
          </cell>
          <cell r="BC84">
            <v>13022.212890625</v>
          </cell>
          <cell r="BD84">
            <v>18801.53515625</v>
          </cell>
          <cell r="BE84">
            <v>24249.111328125</v>
          </cell>
          <cell r="BF84">
            <v>28961.0390625</v>
          </cell>
          <cell r="BG84">
            <v>31738.88671875</v>
          </cell>
          <cell r="BH84">
            <v>31130.8359375</v>
          </cell>
          <cell r="BI84">
            <v>30653.08203125</v>
          </cell>
          <cell r="BJ84">
            <v>23456.70703125</v>
          </cell>
          <cell r="BK84">
            <v>15401.7119140625</v>
          </cell>
          <cell r="BL84">
            <v>11295.7021484375</v>
          </cell>
          <cell r="BM84">
            <v>11553.9755859375</v>
          </cell>
          <cell r="BN84">
            <v>11572.400390625</v>
          </cell>
          <cell r="BO84">
            <v>13908.03515625</v>
          </cell>
          <cell r="BP84">
            <v>21013.15625</v>
          </cell>
          <cell r="BQ84">
            <v>25860.23046875</v>
          </cell>
          <cell r="BR84">
            <v>30715.5859375</v>
          </cell>
          <cell r="BS84">
            <v>33574.75</v>
          </cell>
          <cell r="BT84">
            <v>32931.52734375</v>
          </cell>
          <cell r="BU84">
            <v>32426.140625</v>
          </cell>
          <cell r="BV84">
            <v>24813.5078125</v>
          </cell>
          <cell r="BW84">
            <v>16292.5888671875</v>
          </cell>
          <cell r="BX84">
            <v>11949.0771484375</v>
          </cell>
          <cell r="BY84">
            <v>12231.8369140625</v>
          </cell>
          <cell r="BZ84">
            <v>12255.3818359375</v>
          </cell>
          <cell r="CA84">
            <v>14709.560546875</v>
          </cell>
          <cell r="CB84">
            <v>22188.00390625</v>
          </cell>
          <cell r="CC84">
            <v>27325.376953125</v>
          </cell>
          <cell r="CD84">
            <v>32482.576171875</v>
          </cell>
          <cell r="CE84">
            <v>35546.0390625</v>
          </cell>
          <cell r="CF84">
            <v>34865.05078125</v>
          </cell>
          <cell r="CG84">
            <v>34329.9921875</v>
          </cell>
          <cell r="CH84">
            <v>26270.39453125</v>
          </cell>
          <cell r="CI84">
            <v>17249.18359375</v>
          </cell>
          <cell r="CJ84">
            <v>12650.6484375</v>
          </cell>
          <cell r="CK84">
            <v>12954.0390625</v>
          </cell>
          <cell r="CL84">
            <v>12983.2109375</v>
          </cell>
          <cell r="CM84">
            <v>15566.88671875</v>
          </cell>
          <cell r="CN84">
            <v>23455.138671875</v>
          </cell>
          <cell r="CO84">
            <v>28891.0234375</v>
          </cell>
          <cell r="CP84">
            <v>34395.92578125</v>
          </cell>
          <cell r="CQ84">
            <v>37686.4765625</v>
          </cell>
          <cell r="CR84">
            <v>36964.484375</v>
          </cell>
          <cell r="CS84">
            <v>36397.203125</v>
          </cell>
          <cell r="CT84">
            <v>27852.2890625</v>
          </cell>
          <cell r="CU84">
            <v>18287.859375</v>
          </cell>
          <cell r="CV84">
            <v>13412.4189453125</v>
          </cell>
          <cell r="CW84">
            <v>13738.2958984375</v>
          </cell>
          <cell r="CX84">
            <v>13777.259765625</v>
          </cell>
          <cell r="CY84">
            <v>16490.328125</v>
          </cell>
          <cell r="CZ84">
            <v>24810.845703125</v>
          </cell>
          <cell r="DA84">
            <v>30565.400390625</v>
          </cell>
          <cell r="DB84">
            <v>36422.546875</v>
          </cell>
          <cell r="DC84">
            <v>39968.0078125</v>
          </cell>
          <cell r="DD84">
            <v>39202.3046875</v>
          </cell>
          <cell r="DE84">
            <v>38573.00390625</v>
          </cell>
          <cell r="DF84">
            <v>29510.783203125</v>
          </cell>
          <cell r="DG84">
            <v>19367.32421875</v>
          </cell>
          <cell r="DH84">
            <v>14196.7265625</v>
          </cell>
          <cell r="DI84">
            <v>14543.8525390625</v>
          </cell>
          <cell r="DJ84">
            <v>14594.9873046875</v>
          </cell>
          <cell r="DK84">
            <v>17483.74609375</v>
          </cell>
          <cell r="DL84">
            <v>26275.826171875</v>
          </cell>
          <cell r="DM84">
            <v>32369.25390625</v>
          </cell>
          <cell r="DN84">
            <v>38609.68359375</v>
          </cell>
          <cell r="DO84">
            <v>42410.640625</v>
          </cell>
          <cell r="DP84">
            <v>41598.14453125</v>
          </cell>
          <cell r="DQ84">
            <v>34511.6875</v>
          </cell>
          <cell r="DR84">
            <v>21477.380859375</v>
          </cell>
          <cell r="DS84">
            <v>10714.0068359375</v>
          </cell>
        </row>
        <row r="85">
          <cell r="A85" t="str">
            <v>1051-2015Q2 NY 10.28.15 DS</v>
          </cell>
          <cell r="B85" t="str">
            <v>Dominion GSS</v>
          </cell>
          <cell r="C85" t="str">
            <v>Injected Net Vol: Storage Mthly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327.01287841796875</v>
          </cell>
          <cell r="Q85">
            <v>2789.312744140625</v>
          </cell>
          <cell r="R85">
            <v>487.64230346679688</v>
          </cell>
          <cell r="S85">
            <v>778.19219970703125</v>
          </cell>
          <cell r="T85">
            <v>2315.92041015625</v>
          </cell>
          <cell r="U85">
            <v>2141.070068359375</v>
          </cell>
          <cell r="V85">
            <v>236.84173583984375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90.233573913574219</v>
          </cell>
          <cell r="AC85">
            <v>2939.89208984375</v>
          </cell>
          <cell r="AD85">
            <v>2729.30126953125</v>
          </cell>
          <cell r="AE85">
            <v>266.73568725585938</v>
          </cell>
          <cell r="AF85">
            <v>2315.92041015625</v>
          </cell>
          <cell r="AG85">
            <v>2141.070068359375</v>
          </cell>
          <cell r="AH85">
            <v>1394.392333984375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135.72163391113281</v>
          </cell>
          <cell r="AO85">
            <v>840.29290771484375</v>
          </cell>
          <cell r="AP85">
            <v>2849.972900390625</v>
          </cell>
          <cell r="AQ85">
            <v>1269.1458740234375</v>
          </cell>
          <cell r="AR85">
            <v>2315.92041015625</v>
          </cell>
          <cell r="AS85">
            <v>2141.070068359375</v>
          </cell>
          <cell r="AT85">
            <v>1394.392333984375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92.008277893066406</v>
          </cell>
          <cell r="BA85">
            <v>858.18701171875</v>
          </cell>
          <cell r="BB85">
            <v>848.88232421875</v>
          </cell>
          <cell r="BC85">
            <v>2321.9013671875</v>
          </cell>
          <cell r="BD85">
            <v>2315.92041015625</v>
          </cell>
          <cell r="BE85">
            <v>2141.070068359375</v>
          </cell>
          <cell r="BF85">
            <v>1394.392333984375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97.829505920410156</v>
          </cell>
          <cell r="BM85">
            <v>7.6310453414916992</v>
          </cell>
          <cell r="BN85">
            <v>909.87158203125</v>
          </cell>
          <cell r="BO85">
            <v>2698.517578125</v>
          </cell>
          <cell r="BP85">
            <v>1939.304443359375</v>
          </cell>
          <cell r="BQ85">
            <v>2141.070068359375</v>
          </cell>
          <cell r="BR85">
            <v>1394.392333984375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101.15732574462891</v>
          </cell>
          <cell r="BY85">
            <v>9.0295028686523438</v>
          </cell>
          <cell r="BZ85">
            <v>905.14532470703125</v>
          </cell>
          <cell r="CA85">
            <v>2698.517578125</v>
          </cell>
          <cell r="CB85">
            <v>1939.304443359375</v>
          </cell>
          <cell r="CC85">
            <v>2141.070068359375</v>
          </cell>
          <cell r="CD85">
            <v>1394.392333984375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102.55747222900391</v>
          </cell>
          <cell r="CK85">
            <v>10.459336280822754</v>
          </cell>
          <cell r="CL85">
            <v>902.31536865234375</v>
          </cell>
          <cell r="CM85">
            <v>2698.517578125</v>
          </cell>
          <cell r="CN85">
            <v>1939.304443359375</v>
          </cell>
          <cell r="CO85">
            <v>2141.070068359375</v>
          </cell>
          <cell r="CP85">
            <v>1394.392333984375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104.45768737792969</v>
          </cell>
          <cell r="CW85">
            <v>13.213561058044434</v>
          </cell>
          <cell r="CX85">
            <v>897.660888671875</v>
          </cell>
          <cell r="CY85">
            <v>2698.517578125</v>
          </cell>
          <cell r="CZ85">
            <v>1939.304443359375</v>
          </cell>
          <cell r="DA85">
            <v>2141.070068359375</v>
          </cell>
          <cell r="DB85">
            <v>1394.392333984375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105.29405212402344</v>
          </cell>
          <cell r="DI85">
            <v>16.367830276489258</v>
          </cell>
          <cell r="DJ85">
            <v>903.54901123046875</v>
          </cell>
          <cell r="DK85">
            <v>2698.517578125</v>
          </cell>
          <cell r="DL85">
            <v>1939.304443359375</v>
          </cell>
          <cell r="DM85">
            <v>2141.070068359375</v>
          </cell>
          <cell r="DN85">
            <v>1394.392333984375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</row>
        <row r="86">
          <cell r="A86" t="str">
            <v>1051-2015Q2 NY 10.28.15 DS</v>
          </cell>
          <cell r="B86" t="str">
            <v>Dominion GSS</v>
          </cell>
          <cell r="C86" t="str">
            <v>Injected Value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394.95806884765625</v>
          </cell>
          <cell r="Q86">
            <v>4160.1630859375</v>
          </cell>
          <cell r="R86">
            <v>737.28887939453125</v>
          </cell>
          <cell r="S86">
            <v>1301.03955078125</v>
          </cell>
          <cell r="T86">
            <v>3824.708251953125</v>
          </cell>
          <cell r="U86">
            <v>3411.355712890625</v>
          </cell>
          <cell r="V86">
            <v>332.53369140625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154.27044677734375</v>
          </cell>
          <cell r="AC86">
            <v>5688.1435546875</v>
          </cell>
          <cell r="AD86">
            <v>5224.54345703125</v>
          </cell>
          <cell r="AE86">
            <v>547.4677734375</v>
          </cell>
          <cell r="AF86">
            <v>4413.43505859375</v>
          </cell>
          <cell r="AG86">
            <v>3655.894775390625</v>
          </cell>
          <cell r="AH86">
            <v>2139.201416015625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279.4510498046875</v>
          </cell>
          <cell r="AO86">
            <v>1818.9801025390625</v>
          </cell>
          <cell r="AP86">
            <v>6353.52392578125</v>
          </cell>
          <cell r="AQ86">
            <v>2948.8291015625</v>
          </cell>
          <cell r="AR86">
            <v>4897.3623046875</v>
          </cell>
          <cell r="AS86">
            <v>4061.544921875</v>
          </cell>
          <cell r="AT86">
            <v>2401.32177734375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218.58058166503906</v>
          </cell>
          <cell r="BA86">
            <v>2096.45166015625</v>
          </cell>
          <cell r="BB86">
            <v>2026.44091796875</v>
          </cell>
          <cell r="BC86">
            <v>5779.322265625</v>
          </cell>
          <cell r="BD86">
            <v>5447.5771484375</v>
          </cell>
          <cell r="BE86">
            <v>4711.92578125</v>
          </cell>
          <cell r="BF86">
            <v>2777.847412109375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258.27294921875</v>
          </cell>
          <cell r="BM86">
            <v>18.425374984741211</v>
          </cell>
          <cell r="BN86">
            <v>2335.63427734375</v>
          </cell>
          <cell r="BO86">
            <v>7105.1220703125</v>
          </cell>
          <cell r="BP86">
            <v>4847.0732421875</v>
          </cell>
          <cell r="BQ86">
            <v>4855.35498046875</v>
          </cell>
          <cell r="BR86">
            <v>2859.165283203125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282.75991821289063</v>
          </cell>
          <cell r="BY86">
            <v>23.545129776000977</v>
          </cell>
          <cell r="BZ86">
            <v>2454.178466796875</v>
          </cell>
          <cell r="CA86">
            <v>7478.44287109375</v>
          </cell>
          <cell r="CB86">
            <v>5137.37451171875</v>
          </cell>
          <cell r="CC86">
            <v>5157.19775390625</v>
          </cell>
          <cell r="CD86">
            <v>3063.464111328125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303.39031982421875</v>
          </cell>
          <cell r="CK86">
            <v>29.172643661499023</v>
          </cell>
          <cell r="CL86">
            <v>2583.675048828125</v>
          </cell>
          <cell r="CM86">
            <v>7888.2529296875</v>
          </cell>
          <cell r="CN86">
            <v>5435.88330078125</v>
          </cell>
          <cell r="CO86">
            <v>5504.90478515625</v>
          </cell>
          <cell r="CP86">
            <v>3290.549560546875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325.876708984375</v>
          </cell>
          <cell r="CW86">
            <v>38.964221954345703</v>
          </cell>
          <cell r="CX86">
            <v>2713.06787109375</v>
          </cell>
          <cell r="CY86">
            <v>8320.5185546875</v>
          </cell>
          <cell r="CZ86">
            <v>5754.55322265625</v>
          </cell>
          <cell r="DA86">
            <v>5857.1484375</v>
          </cell>
          <cell r="DB86">
            <v>3545.45947265625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347.1260986328125</v>
          </cell>
          <cell r="DI86">
            <v>51.134986877441406</v>
          </cell>
          <cell r="DJ86">
            <v>2888.758056640625</v>
          </cell>
          <cell r="DK86">
            <v>8792.0810546875</v>
          </cell>
          <cell r="DL86">
            <v>6093.427734375</v>
          </cell>
          <cell r="DM86">
            <v>6240.42822265625</v>
          </cell>
          <cell r="DN86">
            <v>3800.95947265625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</row>
        <row r="87">
          <cell r="A87" t="str">
            <v>1051-2015Q2 NY 10.28.15 DS</v>
          </cell>
          <cell r="B87" t="str">
            <v>Dominion GSS</v>
          </cell>
          <cell r="C87" t="str">
            <v>Withdrawn Gross Vol: Storage Mthly</v>
          </cell>
          <cell r="K87">
            <v>273.3009033203125</v>
          </cell>
          <cell r="L87">
            <v>214.73641967773438</v>
          </cell>
          <cell r="M87">
            <v>3234.561279296875</v>
          </cell>
          <cell r="N87">
            <v>3620.486083984375</v>
          </cell>
          <cell r="O87">
            <v>1845.5318603515625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273.3009033203125</v>
          </cell>
          <cell r="X87">
            <v>2579.89990234375</v>
          </cell>
          <cell r="Y87">
            <v>3558.32666015625</v>
          </cell>
          <cell r="Z87">
            <v>3620.486083984375</v>
          </cell>
          <cell r="AA87">
            <v>1845.5318603515625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273.3009033203125</v>
          </cell>
          <cell r="AJ87">
            <v>1972.63623046875</v>
          </cell>
          <cell r="AK87">
            <v>3234.561279296875</v>
          </cell>
          <cell r="AL87">
            <v>3620.486083984375</v>
          </cell>
          <cell r="AM87">
            <v>1845.5318603515625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273.3009033203125</v>
          </cell>
          <cell r="AV87">
            <v>998.48187255859375</v>
          </cell>
          <cell r="AW87">
            <v>3234.561279296875</v>
          </cell>
          <cell r="AX87">
            <v>3620.486083984375</v>
          </cell>
          <cell r="AY87">
            <v>1845.5318603515625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273.3009033203125</v>
          </cell>
          <cell r="BH87">
            <v>214.73641967773438</v>
          </cell>
          <cell r="BI87">
            <v>3234.561279296875</v>
          </cell>
          <cell r="BJ87">
            <v>3620.486083984375</v>
          </cell>
          <cell r="BK87">
            <v>1845.5318603515625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273.3009033203125</v>
          </cell>
          <cell r="BT87">
            <v>214.73641967773438</v>
          </cell>
          <cell r="BU87">
            <v>3234.561279296875</v>
          </cell>
          <cell r="BV87">
            <v>3620.486083984375</v>
          </cell>
          <cell r="BW87">
            <v>1845.5318603515625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273.3009033203125</v>
          </cell>
          <cell r="CF87">
            <v>214.73641967773438</v>
          </cell>
          <cell r="CG87">
            <v>3234.561279296875</v>
          </cell>
          <cell r="CH87">
            <v>3620.486083984375</v>
          </cell>
          <cell r="CI87">
            <v>1845.5318603515625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273.3009033203125</v>
          </cell>
          <cell r="CR87">
            <v>214.73641967773438</v>
          </cell>
          <cell r="CS87">
            <v>3234.561279296875</v>
          </cell>
          <cell r="CT87">
            <v>3620.486083984375</v>
          </cell>
          <cell r="CU87">
            <v>1845.5318603515625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273.3009033203125</v>
          </cell>
          <cell r="DD87">
            <v>224.61514282226563</v>
          </cell>
          <cell r="DE87">
            <v>3234.561279296875</v>
          </cell>
          <cell r="DF87">
            <v>3620.486083984375</v>
          </cell>
          <cell r="DG87">
            <v>1845.5318603515625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273.3009033203125</v>
          </cell>
          <cell r="DP87">
            <v>2383.67724609375</v>
          </cell>
          <cell r="DQ87">
            <v>4384.36181640625</v>
          </cell>
          <cell r="DR87">
            <v>3620.486083984375</v>
          </cell>
          <cell r="DS87">
            <v>3603.880126953125</v>
          </cell>
        </row>
        <row r="88">
          <cell r="A88" t="str">
            <v>1051-2015Q2 NY 10.28.15 DS</v>
          </cell>
          <cell r="B88" t="str">
            <v>Dominion GSS</v>
          </cell>
          <cell r="C88" t="str">
            <v>Withdrawn Value</v>
          </cell>
          <cell r="K88">
            <v>613.505859375</v>
          </cell>
          <cell r="L88">
            <v>482.04031372070313</v>
          </cell>
          <cell r="M88">
            <v>7260.94287109375</v>
          </cell>
          <cell r="N88">
            <v>8127.26708984375</v>
          </cell>
          <cell r="O88">
            <v>4142.85009765625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494.50198364257813</v>
          </cell>
          <cell r="X88">
            <v>4667.9892578125</v>
          </cell>
          <cell r="Y88">
            <v>6438.32373046875</v>
          </cell>
          <cell r="Z88">
            <v>6550.79296875</v>
          </cell>
          <cell r="AA88">
            <v>3339.246826171875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500.86434936523438</v>
          </cell>
          <cell r="AJ88">
            <v>3615.14794921875</v>
          </cell>
          <cell r="AK88">
            <v>5927.81201171875</v>
          </cell>
          <cell r="AL88">
            <v>6635.07666015625</v>
          </cell>
          <cell r="AM88">
            <v>3382.21044921875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552.58880615234375</v>
          </cell>
          <cell r="AV88">
            <v>2018.836669921875</v>
          </cell>
          <cell r="AW88">
            <v>6539.9794921875</v>
          </cell>
          <cell r="AX88">
            <v>7320.283203125</v>
          </cell>
          <cell r="AY88">
            <v>3731.492431640625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608.05023193359375</v>
          </cell>
          <cell r="BH88">
            <v>477.75375366210938</v>
          </cell>
          <cell r="BI88">
            <v>7196.37451171875</v>
          </cell>
          <cell r="BJ88">
            <v>8054.9951171875</v>
          </cell>
          <cell r="BK88">
            <v>4106.009765625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643.2215576171875</v>
          </cell>
          <cell r="BT88">
            <v>505.38833618164063</v>
          </cell>
          <cell r="BU88">
            <v>7612.6328125</v>
          </cell>
          <cell r="BV88">
            <v>8520.91796875</v>
          </cell>
          <cell r="BW88">
            <v>4343.51220703125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680.9873046875</v>
          </cell>
          <cell r="CF88">
            <v>535.06146240234375</v>
          </cell>
          <cell r="CG88">
            <v>8059.5966796875</v>
          </cell>
          <cell r="CH88">
            <v>9021.2109375</v>
          </cell>
          <cell r="CI88">
            <v>4598.53515625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721.9935302734375</v>
          </cell>
          <cell r="CR88">
            <v>567.2806396484375</v>
          </cell>
          <cell r="CS88">
            <v>8544.9130859375</v>
          </cell>
          <cell r="CT88">
            <v>9564.431640625</v>
          </cell>
          <cell r="CU88">
            <v>4875.43994140625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765.702880859375</v>
          </cell>
          <cell r="DD88">
            <v>629.30078125</v>
          </cell>
          <cell r="DE88">
            <v>9062.2197265625</v>
          </cell>
          <cell r="DF88">
            <v>10143.4599609375</v>
          </cell>
          <cell r="DG88">
            <v>5170.59814453125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812.49859619140625</v>
          </cell>
          <cell r="DP88">
            <v>7086.45458984375</v>
          </cell>
          <cell r="DQ88">
            <v>13034.3076171875</v>
          </cell>
          <cell r="DR88">
            <v>10763.3740234375</v>
          </cell>
          <cell r="DS88">
            <v>10714.0068359375</v>
          </cell>
        </row>
        <row r="89">
          <cell r="A89" t="str">
            <v>1051-2015Q2 NY 10.28.15 DS</v>
          </cell>
          <cell r="B89" t="str">
            <v>Dominion GSS</v>
          </cell>
          <cell r="C89" t="str">
            <v>End Inv Volume</v>
          </cell>
          <cell r="K89">
            <v>14105.029296875</v>
          </cell>
          <cell r="L89">
            <v>13890.29296875</v>
          </cell>
          <cell r="M89">
            <v>10655.7314453125</v>
          </cell>
          <cell r="N89">
            <v>7035.24560546875</v>
          </cell>
          <cell r="O89">
            <v>5189.7138671875</v>
          </cell>
          <cell r="P89">
            <v>5516.7265625</v>
          </cell>
          <cell r="Q89">
            <v>8306.0390625</v>
          </cell>
          <cell r="R89">
            <v>8793.681640625</v>
          </cell>
          <cell r="S89">
            <v>9571.8740234375</v>
          </cell>
          <cell r="T89">
            <v>11887.7939453125</v>
          </cell>
          <cell r="U89">
            <v>14028.8642578125</v>
          </cell>
          <cell r="V89">
            <v>14265.7060546875</v>
          </cell>
          <cell r="W89">
            <v>13992.4052734375</v>
          </cell>
          <cell r="X89">
            <v>11412.505859375</v>
          </cell>
          <cell r="Y89">
            <v>7854.1787109375</v>
          </cell>
          <cell r="Z89">
            <v>4233.6923828125</v>
          </cell>
          <cell r="AA89">
            <v>2388.16064453125</v>
          </cell>
          <cell r="AB89">
            <v>2478.394287109375</v>
          </cell>
          <cell r="AC89">
            <v>5418.2861328125</v>
          </cell>
          <cell r="AD89">
            <v>8147.58740234375</v>
          </cell>
          <cell r="AE89">
            <v>8414.3232421875</v>
          </cell>
          <cell r="AF89">
            <v>10730.244140625</v>
          </cell>
          <cell r="AG89">
            <v>12871.314453125</v>
          </cell>
          <cell r="AH89">
            <v>14265.7060546875</v>
          </cell>
          <cell r="AI89">
            <v>13992.4052734375</v>
          </cell>
          <cell r="AJ89">
            <v>12019.76953125</v>
          </cell>
          <cell r="AK89">
            <v>8785.2080078125</v>
          </cell>
          <cell r="AL89">
            <v>5164.7216796875</v>
          </cell>
          <cell r="AM89">
            <v>3319.18994140625</v>
          </cell>
          <cell r="AN89">
            <v>3454.91162109375</v>
          </cell>
          <cell r="AO89">
            <v>4295.20458984375</v>
          </cell>
          <cell r="AP89">
            <v>7145.17724609375</v>
          </cell>
          <cell r="AQ89">
            <v>8414.3232421875</v>
          </cell>
          <cell r="AR89">
            <v>10730.244140625</v>
          </cell>
          <cell r="AS89">
            <v>12871.314453125</v>
          </cell>
          <cell r="AT89">
            <v>14265.7060546875</v>
          </cell>
          <cell r="AU89">
            <v>13992.4052734375</v>
          </cell>
          <cell r="AV89">
            <v>12993.923828125</v>
          </cell>
          <cell r="AW89">
            <v>9759.3623046875</v>
          </cell>
          <cell r="AX89">
            <v>6138.87646484375</v>
          </cell>
          <cell r="AY89">
            <v>4293.34423828125</v>
          </cell>
          <cell r="AZ89">
            <v>4385.3525390625</v>
          </cell>
          <cell r="BA89">
            <v>5243.53955078125</v>
          </cell>
          <cell r="BB89">
            <v>6092.421875</v>
          </cell>
          <cell r="BC89">
            <v>8414.3232421875</v>
          </cell>
          <cell r="BD89">
            <v>10730.244140625</v>
          </cell>
          <cell r="BE89">
            <v>12871.314453125</v>
          </cell>
          <cell r="BF89">
            <v>14265.7060546875</v>
          </cell>
          <cell r="BG89">
            <v>13992.4052734375</v>
          </cell>
          <cell r="BH89">
            <v>13777.6689453125</v>
          </cell>
          <cell r="BI89">
            <v>10543.107421875</v>
          </cell>
          <cell r="BJ89">
            <v>6922.62158203125</v>
          </cell>
          <cell r="BK89">
            <v>5077.08984375</v>
          </cell>
          <cell r="BL89">
            <v>5174.91943359375</v>
          </cell>
          <cell r="BM89">
            <v>5182.55029296875</v>
          </cell>
          <cell r="BN89">
            <v>6092.421875</v>
          </cell>
          <cell r="BO89">
            <v>8790.939453125</v>
          </cell>
          <cell r="BP89">
            <v>10730.244140625</v>
          </cell>
          <cell r="BQ89">
            <v>12871.314453125</v>
          </cell>
          <cell r="BR89">
            <v>14265.7060546875</v>
          </cell>
          <cell r="BS89">
            <v>13992.4052734375</v>
          </cell>
          <cell r="BT89">
            <v>13777.6689453125</v>
          </cell>
          <cell r="BU89">
            <v>10543.107421875</v>
          </cell>
          <cell r="BV89">
            <v>6922.62158203125</v>
          </cell>
          <cell r="BW89">
            <v>5077.08984375</v>
          </cell>
          <cell r="BX89">
            <v>5178.2470703125</v>
          </cell>
          <cell r="BY89">
            <v>5187.27685546875</v>
          </cell>
          <cell r="BZ89">
            <v>6092.421875</v>
          </cell>
          <cell r="CA89">
            <v>8790.939453125</v>
          </cell>
          <cell r="CB89">
            <v>10730.244140625</v>
          </cell>
          <cell r="CC89">
            <v>12871.314453125</v>
          </cell>
          <cell r="CD89">
            <v>14265.7060546875</v>
          </cell>
          <cell r="CE89">
            <v>13992.4052734375</v>
          </cell>
          <cell r="CF89">
            <v>13777.6689453125</v>
          </cell>
          <cell r="CG89">
            <v>10543.107421875</v>
          </cell>
          <cell r="CH89">
            <v>6922.62158203125</v>
          </cell>
          <cell r="CI89">
            <v>5077.08984375</v>
          </cell>
          <cell r="CJ89">
            <v>5179.6474609375</v>
          </cell>
          <cell r="CK89">
            <v>5190.1064453125</v>
          </cell>
          <cell r="CL89">
            <v>6092.421875</v>
          </cell>
          <cell r="CM89">
            <v>8790.939453125</v>
          </cell>
          <cell r="CN89">
            <v>10730.244140625</v>
          </cell>
          <cell r="CO89">
            <v>12871.314453125</v>
          </cell>
          <cell r="CP89">
            <v>14265.7060546875</v>
          </cell>
          <cell r="CQ89">
            <v>13992.4052734375</v>
          </cell>
          <cell r="CR89">
            <v>13777.6689453125</v>
          </cell>
          <cell r="CS89">
            <v>10543.107421875</v>
          </cell>
          <cell r="CT89">
            <v>6922.62158203125</v>
          </cell>
          <cell r="CU89">
            <v>5077.08984375</v>
          </cell>
          <cell r="CV89">
            <v>5181.54736328125</v>
          </cell>
          <cell r="CW89">
            <v>5194.76123046875</v>
          </cell>
          <cell r="CX89">
            <v>6092.421875</v>
          </cell>
          <cell r="CY89">
            <v>8790.939453125</v>
          </cell>
          <cell r="CZ89">
            <v>10730.244140625</v>
          </cell>
          <cell r="DA89">
            <v>12871.314453125</v>
          </cell>
          <cell r="DB89">
            <v>14265.7060546875</v>
          </cell>
          <cell r="DC89">
            <v>13992.4052734375</v>
          </cell>
          <cell r="DD89">
            <v>13767.7900390625</v>
          </cell>
          <cell r="DE89">
            <v>10533.2294921875</v>
          </cell>
          <cell r="DF89">
            <v>6912.7431640625</v>
          </cell>
          <cell r="DG89">
            <v>5067.2109375</v>
          </cell>
          <cell r="DH89">
            <v>5172.50537109375</v>
          </cell>
          <cell r="DI89">
            <v>5188.873046875</v>
          </cell>
          <cell r="DJ89">
            <v>6092.421875</v>
          </cell>
          <cell r="DK89">
            <v>8790.939453125</v>
          </cell>
          <cell r="DL89">
            <v>10730.244140625</v>
          </cell>
          <cell r="DM89">
            <v>12871.314453125</v>
          </cell>
          <cell r="DN89">
            <v>14265.7060546875</v>
          </cell>
          <cell r="DO89">
            <v>13992.4052734375</v>
          </cell>
          <cell r="DP89">
            <v>11608.728515625</v>
          </cell>
          <cell r="DQ89">
            <v>7224.3662109375</v>
          </cell>
          <cell r="DR89">
            <v>3603.880126953125</v>
          </cell>
          <cell r="DS89">
            <v>0</v>
          </cell>
        </row>
        <row r="90">
          <cell r="A90" t="str">
            <v>1051-2015Q2 NY 10.28.15 DS</v>
          </cell>
          <cell r="B90" t="str">
            <v>Dominion GSS</v>
          </cell>
          <cell r="C90" t="str">
            <v>End Inv Value</v>
          </cell>
          <cell r="K90">
            <v>31662.970703125</v>
          </cell>
          <cell r="L90">
            <v>31180.9296875</v>
          </cell>
          <cell r="M90">
            <v>23919.986328125</v>
          </cell>
          <cell r="N90">
            <v>15792.7197265625</v>
          </cell>
          <cell r="O90">
            <v>11649.869140625</v>
          </cell>
          <cell r="P90">
            <v>12044.8271484375</v>
          </cell>
          <cell r="Q90">
            <v>16204.9912109375</v>
          </cell>
          <cell r="R90">
            <v>16942.279296875</v>
          </cell>
          <cell r="S90">
            <v>18243.318359375</v>
          </cell>
          <cell r="T90">
            <v>22068.02734375</v>
          </cell>
          <cell r="U90">
            <v>25479.3828125</v>
          </cell>
          <cell r="V90">
            <v>25811.916015625</v>
          </cell>
          <cell r="W90">
            <v>25317.4140625</v>
          </cell>
          <cell r="X90">
            <v>20649.42578125</v>
          </cell>
          <cell r="Y90">
            <v>14211.1015625</v>
          </cell>
          <cell r="Z90">
            <v>7660.30908203125</v>
          </cell>
          <cell r="AA90">
            <v>4321.06201171875</v>
          </cell>
          <cell r="AB90">
            <v>4475.33251953125</v>
          </cell>
          <cell r="AC90">
            <v>10163.4755859375</v>
          </cell>
          <cell r="AD90">
            <v>15388.01953125</v>
          </cell>
          <cell r="AE90">
            <v>15935.4873046875</v>
          </cell>
          <cell r="AF90">
            <v>20348.921875</v>
          </cell>
          <cell r="AG90">
            <v>24004.81640625</v>
          </cell>
          <cell r="AH90">
            <v>26144.017578125</v>
          </cell>
          <cell r="AI90">
            <v>25643.154296875</v>
          </cell>
          <cell r="AJ90">
            <v>22028.005859375</v>
          </cell>
          <cell r="AK90">
            <v>16100.1943359375</v>
          </cell>
          <cell r="AL90">
            <v>9465.1171875</v>
          </cell>
          <cell r="AM90">
            <v>6082.9072265625</v>
          </cell>
          <cell r="AN90">
            <v>6362.35791015625</v>
          </cell>
          <cell r="AO90">
            <v>8181.337890625</v>
          </cell>
          <cell r="AP90">
            <v>14534.861328125</v>
          </cell>
          <cell r="AQ90">
            <v>17483.69140625</v>
          </cell>
          <cell r="AR90">
            <v>22381.052734375</v>
          </cell>
          <cell r="AS90">
            <v>26442.59765625</v>
          </cell>
          <cell r="AT90">
            <v>28843.919921875</v>
          </cell>
          <cell r="AU90">
            <v>28291.33203125</v>
          </cell>
          <cell r="AV90">
            <v>26272.494140625</v>
          </cell>
          <cell r="AW90">
            <v>19732.515625</v>
          </cell>
          <cell r="AX90">
            <v>12412.2314453125</v>
          </cell>
          <cell r="AY90">
            <v>8680.7392578125</v>
          </cell>
          <cell r="AZ90">
            <v>8899.3203125</v>
          </cell>
          <cell r="BA90">
            <v>10995.771484375</v>
          </cell>
          <cell r="BB90">
            <v>13022.212890625</v>
          </cell>
          <cell r="BC90">
            <v>18801.53515625</v>
          </cell>
          <cell r="BD90">
            <v>24249.111328125</v>
          </cell>
          <cell r="BE90">
            <v>28961.0390625</v>
          </cell>
          <cell r="BF90">
            <v>31738.88671875</v>
          </cell>
          <cell r="BG90">
            <v>31130.8359375</v>
          </cell>
          <cell r="BH90">
            <v>30653.08203125</v>
          </cell>
          <cell r="BI90">
            <v>23456.70703125</v>
          </cell>
          <cell r="BJ90">
            <v>15401.7119140625</v>
          </cell>
          <cell r="BK90">
            <v>11295.7021484375</v>
          </cell>
          <cell r="BL90">
            <v>11553.9755859375</v>
          </cell>
          <cell r="BM90">
            <v>11572.400390625</v>
          </cell>
          <cell r="BN90">
            <v>13908.03515625</v>
          </cell>
          <cell r="BO90">
            <v>21013.15625</v>
          </cell>
          <cell r="BP90">
            <v>25860.23046875</v>
          </cell>
          <cell r="BQ90">
            <v>30715.5859375</v>
          </cell>
          <cell r="BR90">
            <v>33574.75</v>
          </cell>
          <cell r="BS90">
            <v>32931.52734375</v>
          </cell>
          <cell r="BT90">
            <v>32426.140625</v>
          </cell>
          <cell r="BU90">
            <v>24813.5078125</v>
          </cell>
          <cell r="BV90">
            <v>16292.5888671875</v>
          </cell>
          <cell r="BW90">
            <v>11949.0771484375</v>
          </cell>
          <cell r="BX90">
            <v>12231.8369140625</v>
          </cell>
          <cell r="BY90">
            <v>12255.3818359375</v>
          </cell>
          <cell r="BZ90">
            <v>14709.560546875</v>
          </cell>
          <cell r="CA90">
            <v>22188.00390625</v>
          </cell>
          <cell r="CB90">
            <v>27325.376953125</v>
          </cell>
          <cell r="CC90">
            <v>32482.576171875</v>
          </cell>
          <cell r="CD90">
            <v>35546.0390625</v>
          </cell>
          <cell r="CE90">
            <v>34865.05078125</v>
          </cell>
          <cell r="CF90">
            <v>34329.9921875</v>
          </cell>
          <cell r="CG90">
            <v>26270.39453125</v>
          </cell>
          <cell r="CH90">
            <v>17249.18359375</v>
          </cell>
          <cell r="CI90">
            <v>12650.6484375</v>
          </cell>
          <cell r="CJ90">
            <v>12954.0390625</v>
          </cell>
          <cell r="CK90">
            <v>12983.2109375</v>
          </cell>
          <cell r="CL90">
            <v>15566.88671875</v>
          </cell>
          <cell r="CM90">
            <v>23455.138671875</v>
          </cell>
          <cell r="CN90">
            <v>28891.0234375</v>
          </cell>
          <cell r="CO90">
            <v>34395.92578125</v>
          </cell>
          <cell r="CP90">
            <v>37686.4765625</v>
          </cell>
          <cell r="CQ90">
            <v>36964.484375</v>
          </cell>
          <cell r="CR90">
            <v>36397.203125</v>
          </cell>
          <cell r="CS90">
            <v>27852.2890625</v>
          </cell>
          <cell r="CT90">
            <v>18287.859375</v>
          </cell>
          <cell r="CU90">
            <v>13412.4189453125</v>
          </cell>
          <cell r="CV90">
            <v>13738.2958984375</v>
          </cell>
          <cell r="CW90">
            <v>13777.259765625</v>
          </cell>
          <cell r="CX90">
            <v>16490.328125</v>
          </cell>
          <cell r="CY90">
            <v>24810.845703125</v>
          </cell>
          <cell r="CZ90">
            <v>30565.400390625</v>
          </cell>
          <cell r="DA90">
            <v>36422.546875</v>
          </cell>
          <cell r="DB90">
            <v>39968.0078125</v>
          </cell>
          <cell r="DC90">
            <v>39202.3046875</v>
          </cell>
          <cell r="DD90">
            <v>38573.00390625</v>
          </cell>
          <cell r="DE90">
            <v>29510.783203125</v>
          </cell>
          <cell r="DF90">
            <v>19367.32421875</v>
          </cell>
          <cell r="DG90">
            <v>14196.7265625</v>
          </cell>
          <cell r="DH90">
            <v>14543.8525390625</v>
          </cell>
          <cell r="DI90">
            <v>14594.9873046875</v>
          </cell>
          <cell r="DJ90">
            <v>17483.74609375</v>
          </cell>
          <cell r="DK90">
            <v>26275.826171875</v>
          </cell>
          <cell r="DL90">
            <v>32369.25390625</v>
          </cell>
          <cell r="DM90">
            <v>38609.68359375</v>
          </cell>
          <cell r="DN90">
            <v>42410.640625</v>
          </cell>
          <cell r="DO90">
            <v>41598.14453125</v>
          </cell>
          <cell r="DP90">
            <v>34511.6875</v>
          </cell>
          <cell r="DQ90">
            <v>21477.380859375</v>
          </cell>
          <cell r="DR90">
            <v>10714.0068359375</v>
          </cell>
          <cell r="DS90">
            <v>0</v>
          </cell>
        </row>
        <row r="92">
          <cell r="A92" t="str">
            <v>Scenario</v>
          </cell>
          <cell r="B92" t="str">
            <v>Storage</v>
          </cell>
          <cell r="C92" t="str">
            <v>Data Item</v>
          </cell>
          <cell r="L92">
            <v>42339</v>
          </cell>
          <cell r="M92">
            <v>42370</v>
          </cell>
          <cell r="N92">
            <v>42401</v>
          </cell>
          <cell r="O92">
            <v>42430</v>
          </cell>
          <cell r="P92">
            <v>42461</v>
          </cell>
          <cell r="Q92">
            <v>42491</v>
          </cell>
          <cell r="R92">
            <v>42522</v>
          </cell>
          <cell r="S92">
            <v>42552</v>
          </cell>
          <cell r="T92">
            <v>42583</v>
          </cell>
          <cell r="U92">
            <v>42614</v>
          </cell>
          <cell r="V92">
            <v>42644</v>
          </cell>
          <cell r="W92">
            <v>42675</v>
          </cell>
          <cell r="X92">
            <v>42705</v>
          </cell>
          <cell r="Y92">
            <v>42736</v>
          </cell>
          <cell r="Z92">
            <v>42767</v>
          </cell>
          <cell r="AA92">
            <v>42795</v>
          </cell>
          <cell r="AB92">
            <v>42826</v>
          </cell>
          <cell r="AC92">
            <v>42856</v>
          </cell>
          <cell r="AD92">
            <v>42887</v>
          </cell>
          <cell r="AE92">
            <v>42917</v>
          </cell>
          <cell r="AF92">
            <v>42948</v>
          </cell>
          <cell r="AG92">
            <v>42979</v>
          </cell>
          <cell r="AH92">
            <v>43009</v>
          </cell>
          <cell r="AI92">
            <v>43040</v>
          </cell>
          <cell r="AJ92">
            <v>43070</v>
          </cell>
          <cell r="AK92">
            <v>43101</v>
          </cell>
          <cell r="AL92">
            <v>43132</v>
          </cell>
          <cell r="AM92">
            <v>43160</v>
          </cell>
          <cell r="AN92">
            <v>43191</v>
          </cell>
          <cell r="AO92">
            <v>43221</v>
          </cell>
          <cell r="AP92">
            <v>43252</v>
          </cell>
          <cell r="AQ92">
            <v>43282</v>
          </cell>
          <cell r="AR92">
            <v>43313</v>
          </cell>
          <cell r="AS92">
            <v>43344</v>
          </cell>
          <cell r="AT92">
            <v>43374</v>
          </cell>
          <cell r="AU92">
            <v>43405</v>
          </cell>
          <cell r="AV92">
            <v>43435</v>
          </cell>
          <cell r="AW92">
            <v>43466</v>
          </cell>
          <cell r="AX92">
            <v>43497</v>
          </cell>
          <cell r="AY92">
            <v>43525</v>
          </cell>
          <cell r="AZ92">
            <v>43556</v>
          </cell>
          <cell r="BA92">
            <v>43586</v>
          </cell>
          <cell r="BB92">
            <v>43617</v>
          </cell>
          <cell r="BC92">
            <v>43647</v>
          </cell>
          <cell r="BD92">
            <v>43678</v>
          </cell>
          <cell r="BE92">
            <v>43709</v>
          </cell>
          <cell r="BF92">
            <v>43739</v>
          </cell>
          <cell r="BG92">
            <v>43770</v>
          </cell>
          <cell r="BH92">
            <v>43800</v>
          </cell>
          <cell r="BI92">
            <v>43831</v>
          </cell>
          <cell r="BJ92">
            <v>43862</v>
          </cell>
          <cell r="BK92">
            <v>43891</v>
          </cell>
          <cell r="BL92">
            <v>43922</v>
          </cell>
          <cell r="BM92">
            <v>43952</v>
          </cell>
          <cell r="BN92">
            <v>43983</v>
          </cell>
          <cell r="BO92">
            <v>44013</v>
          </cell>
          <cell r="BP92">
            <v>44044</v>
          </cell>
          <cell r="BQ92">
            <v>44075</v>
          </cell>
          <cell r="BR92">
            <v>44105</v>
          </cell>
          <cell r="BS92">
            <v>44136</v>
          </cell>
          <cell r="BT92">
            <v>44166</v>
          </cell>
          <cell r="BU92">
            <v>44197</v>
          </cell>
          <cell r="BV92">
            <v>44228</v>
          </cell>
          <cell r="BW92">
            <v>44256</v>
          </cell>
          <cell r="BX92">
            <v>44287</v>
          </cell>
          <cell r="BY92">
            <v>44317</v>
          </cell>
          <cell r="BZ92">
            <v>44348</v>
          </cell>
          <cell r="CA92">
            <v>44378</v>
          </cell>
          <cell r="CB92">
            <v>44409</v>
          </cell>
          <cell r="CC92">
            <v>44440</v>
          </cell>
          <cell r="CD92">
            <v>44470</v>
          </cell>
          <cell r="CE92">
            <v>44501</v>
          </cell>
          <cell r="CF92">
            <v>44531</v>
          </cell>
          <cell r="CG92">
            <v>44562</v>
          </cell>
          <cell r="CH92">
            <v>44593</v>
          </cell>
          <cell r="CI92">
            <v>44621</v>
          </cell>
          <cell r="CJ92">
            <v>44652</v>
          </cell>
          <cell r="CK92">
            <v>44682</v>
          </cell>
          <cell r="CL92">
            <v>44713</v>
          </cell>
          <cell r="CM92">
            <v>44743</v>
          </cell>
          <cell r="CN92">
            <v>44774</v>
          </cell>
          <cell r="CO92">
            <v>44805</v>
          </cell>
          <cell r="CP92">
            <v>44835</v>
          </cell>
          <cell r="CQ92">
            <v>44866</v>
          </cell>
          <cell r="CR92">
            <v>44896</v>
          </cell>
          <cell r="CS92">
            <v>44927</v>
          </cell>
          <cell r="CT92">
            <v>44958</v>
          </cell>
          <cell r="CU92">
            <v>44986</v>
          </cell>
          <cell r="CV92">
            <v>45017</v>
          </cell>
          <cell r="CW92">
            <v>45047</v>
          </cell>
          <cell r="CX92">
            <v>45078</v>
          </cell>
          <cell r="CY92">
            <v>45108</v>
          </cell>
          <cell r="CZ92">
            <v>45139</v>
          </cell>
          <cell r="DA92">
            <v>45170</v>
          </cell>
          <cell r="DB92">
            <v>45200</v>
          </cell>
          <cell r="DC92">
            <v>45231</v>
          </cell>
          <cell r="DD92">
            <v>45261</v>
          </cell>
          <cell r="DE92">
            <v>45292</v>
          </cell>
          <cell r="DF92">
            <v>45323</v>
          </cell>
          <cell r="DG92">
            <v>45352</v>
          </cell>
          <cell r="DH92">
            <v>45383</v>
          </cell>
          <cell r="DI92">
            <v>45413</v>
          </cell>
          <cell r="DJ92">
            <v>45444</v>
          </cell>
          <cell r="DK92">
            <v>45474</v>
          </cell>
          <cell r="DL92">
            <v>45505</v>
          </cell>
          <cell r="DM92">
            <v>45536</v>
          </cell>
          <cell r="DN92">
            <v>45566</v>
          </cell>
          <cell r="DO92">
            <v>45597</v>
          </cell>
          <cell r="DP92">
            <v>45627</v>
          </cell>
          <cell r="DQ92">
            <v>45658</v>
          </cell>
          <cell r="DR92">
            <v>45689</v>
          </cell>
          <cell r="DS92">
            <v>45717</v>
          </cell>
        </row>
        <row r="93">
          <cell r="A93" t="str">
            <v>1052-2015Q2 NY 11.25.15 DS</v>
          </cell>
          <cell r="B93" t="str">
            <v>Dominion GSS</v>
          </cell>
          <cell r="C93" t="str">
            <v>Inv Max Physical Capacity (Less Released)</v>
          </cell>
          <cell r="L93">
            <v>15034.28125</v>
          </cell>
          <cell r="M93">
            <v>15034.28125</v>
          </cell>
          <cell r="N93">
            <v>15034.28125</v>
          </cell>
          <cell r="O93">
            <v>15034.28125</v>
          </cell>
          <cell r="P93">
            <v>15034.28125</v>
          </cell>
          <cell r="Q93">
            <v>15034.28125</v>
          </cell>
          <cell r="R93">
            <v>15034.28125</v>
          </cell>
          <cell r="S93">
            <v>15034.28125</v>
          </cell>
          <cell r="T93">
            <v>15034.28125</v>
          </cell>
          <cell r="U93">
            <v>15034.28125</v>
          </cell>
          <cell r="V93">
            <v>15034.28125</v>
          </cell>
          <cell r="W93">
            <v>15034.28125</v>
          </cell>
          <cell r="X93">
            <v>15034.28125</v>
          </cell>
          <cell r="Y93">
            <v>15034.28125</v>
          </cell>
          <cell r="Z93">
            <v>15034.28125</v>
          </cell>
          <cell r="AA93">
            <v>15034.28125</v>
          </cell>
          <cell r="AB93">
            <v>15034.28125</v>
          </cell>
          <cell r="AC93">
            <v>15034.28125</v>
          </cell>
          <cell r="AD93">
            <v>15034.28125</v>
          </cell>
          <cell r="AE93">
            <v>15034.28125</v>
          </cell>
          <cell r="AF93">
            <v>15034.28125</v>
          </cell>
          <cell r="AG93">
            <v>15034.28125</v>
          </cell>
          <cell r="AH93">
            <v>15034.28125</v>
          </cell>
          <cell r="AI93">
            <v>15034.28125</v>
          </cell>
          <cell r="AJ93">
            <v>15034.28125</v>
          </cell>
          <cell r="AK93">
            <v>15034.28125</v>
          </cell>
          <cell r="AL93">
            <v>15034.28125</v>
          </cell>
          <cell r="AM93">
            <v>15034.28125</v>
          </cell>
          <cell r="AN93">
            <v>15034.28125</v>
          </cell>
          <cell r="AO93">
            <v>15034.28125</v>
          </cell>
          <cell r="AP93">
            <v>15034.28125</v>
          </cell>
          <cell r="AQ93">
            <v>15034.28125</v>
          </cell>
          <cell r="AR93">
            <v>15034.28125</v>
          </cell>
          <cell r="AS93">
            <v>15034.28125</v>
          </cell>
          <cell r="AT93">
            <v>15034.28125</v>
          </cell>
          <cell r="AU93">
            <v>15034.28125</v>
          </cell>
          <cell r="AV93">
            <v>15034.28125</v>
          </cell>
          <cell r="AW93">
            <v>15034.28125</v>
          </cell>
          <cell r="AX93">
            <v>15034.28125</v>
          </cell>
          <cell r="AY93">
            <v>15034.28125</v>
          </cell>
          <cell r="AZ93">
            <v>15034.28125</v>
          </cell>
          <cell r="BA93">
            <v>15034.28125</v>
          </cell>
          <cell r="BB93">
            <v>15034.28125</v>
          </cell>
          <cell r="BC93">
            <v>15034.28125</v>
          </cell>
          <cell r="BD93">
            <v>15034.28125</v>
          </cell>
          <cell r="BE93">
            <v>15034.28125</v>
          </cell>
          <cell r="BF93">
            <v>15034.28125</v>
          </cell>
          <cell r="BG93">
            <v>15034.28125</v>
          </cell>
          <cell r="BH93">
            <v>15034.28125</v>
          </cell>
          <cell r="BI93">
            <v>15034.28125</v>
          </cell>
          <cell r="BJ93">
            <v>15034.28125</v>
          </cell>
          <cell r="BK93">
            <v>15034.28125</v>
          </cell>
          <cell r="BL93">
            <v>15034.28125</v>
          </cell>
          <cell r="BM93">
            <v>15034.28125</v>
          </cell>
          <cell r="BN93">
            <v>15034.28125</v>
          </cell>
          <cell r="BO93">
            <v>15034.28125</v>
          </cell>
          <cell r="BP93">
            <v>15034.28125</v>
          </cell>
          <cell r="BQ93">
            <v>15034.28125</v>
          </cell>
          <cell r="BR93">
            <v>15034.28125</v>
          </cell>
          <cell r="BS93">
            <v>15034.28125</v>
          </cell>
          <cell r="BT93">
            <v>15034.28125</v>
          </cell>
          <cell r="BU93">
            <v>15034.28125</v>
          </cell>
          <cell r="BV93">
            <v>15034.28125</v>
          </cell>
          <cell r="BW93">
            <v>15034.28125</v>
          </cell>
          <cell r="BX93">
            <v>15034.28125</v>
          </cell>
          <cell r="BY93">
            <v>15034.28125</v>
          </cell>
          <cell r="BZ93">
            <v>15034.28125</v>
          </cell>
          <cell r="CA93">
            <v>15034.28125</v>
          </cell>
          <cell r="CB93">
            <v>15034.28125</v>
          </cell>
          <cell r="CC93">
            <v>15034.28125</v>
          </cell>
          <cell r="CD93">
            <v>15034.28125</v>
          </cell>
          <cell r="CE93">
            <v>15034.28125</v>
          </cell>
          <cell r="CF93">
            <v>15034.28125</v>
          </cell>
          <cell r="CG93">
            <v>15034.28125</v>
          </cell>
          <cell r="CH93">
            <v>15034.28125</v>
          </cell>
          <cell r="CI93">
            <v>15034.28125</v>
          </cell>
          <cell r="CJ93">
            <v>15034.28125</v>
          </cell>
          <cell r="CK93">
            <v>15034.28125</v>
          </cell>
          <cell r="CL93">
            <v>15034.28125</v>
          </cell>
          <cell r="CM93">
            <v>15034.28125</v>
          </cell>
          <cell r="CN93">
            <v>15034.28125</v>
          </cell>
          <cell r="CO93">
            <v>15034.28125</v>
          </cell>
          <cell r="CP93">
            <v>15034.28125</v>
          </cell>
          <cell r="CQ93">
            <v>15034.28125</v>
          </cell>
          <cell r="CR93">
            <v>15034.28125</v>
          </cell>
          <cell r="CS93">
            <v>15034.28125</v>
          </cell>
          <cell r="CT93">
            <v>15034.28125</v>
          </cell>
          <cell r="CU93">
            <v>15034.28125</v>
          </cell>
          <cell r="CV93">
            <v>15034.28125</v>
          </cell>
          <cell r="CW93">
            <v>15034.28125</v>
          </cell>
          <cell r="CX93">
            <v>15034.28125</v>
          </cell>
          <cell r="CY93">
            <v>15034.28125</v>
          </cell>
          <cell r="CZ93">
            <v>15034.28125</v>
          </cell>
          <cell r="DA93">
            <v>15034.28125</v>
          </cell>
          <cell r="DB93">
            <v>15034.28125</v>
          </cell>
          <cell r="DC93">
            <v>15034.28125</v>
          </cell>
          <cell r="DD93">
            <v>15034.28125</v>
          </cell>
          <cell r="DE93">
            <v>15034.28125</v>
          </cell>
          <cell r="DF93">
            <v>15034.28125</v>
          </cell>
          <cell r="DG93">
            <v>15034.28125</v>
          </cell>
          <cell r="DH93">
            <v>15034.28125</v>
          </cell>
          <cell r="DI93">
            <v>15034.28125</v>
          </cell>
          <cell r="DJ93">
            <v>15034.28125</v>
          </cell>
          <cell r="DK93">
            <v>15034.28125</v>
          </cell>
          <cell r="DL93">
            <v>15034.28125</v>
          </cell>
          <cell r="DM93">
            <v>15034.28125</v>
          </cell>
          <cell r="DN93">
            <v>15034.28125</v>
          </cell>
          <cell r="DO93">
            <v>15034.28125</v>
          </cell>
          <cell r="DP93">
            <v>15034.28125</v>
          </cell>
          <cell r="DQ93">
            <v>15034.28125</v>
          </cell>
          <cell r="DR93">
            <v>15034.28125</v>
          </cell>
          <cell r="DS93">
            <v>15034.28125</v>
          </cell>
        </row>
        <row r="94">
          <cell r="A94" t="str">
            <v>1052-2015Q2 NY 11.25.15 DS</v>
          </cell>
          <cell r="B94" t="str">
            <v>Dominion GSS</v>
          </cell>
          <cell r="C94" t="str">
            <v>Beg Inv Volume</v>
          </cell>
          <cell r="L94">
            <v>14395.32421875</v>
          </cell>
          <cell r="M94">
            <v>13944.2958984375</v>
          </cell>
          <cell r="N94">
            <v>10705.9111328125</v>
          </cell>
          <cell r="O94">
            <v>7081.146484375</v>
          </cell>
          <cell r="P94">
            <v>5233.43310546875</v>
          </cell>
          <cell r="Q94">
            <v>5235.7763671875</v>
          </cell>
          <cell r="R94">
            <v>6187.1533203125</v>
          </cell>
          <cell r="S94">
            <v>8795.783203125</v>
          </cell>
          <cell r="T94">
            <v>9158.4169921875</v>
          </cell>
          <cell r="U94">
            <v>10745.4560546875</v>
          </cell>
          <cell r="V94">
            <v>12886.5263671875</v>
          </cell>
          <cell r="W94">
            <v>14282.5673828125</v>
          </cell>
          <cell r="X94">
            <v>14008.943359375</v>
          </cell>
          <cell r="Y94">
            <v>13524.3544921875</v>
          </cell>
          <cell r="Z94">
            <v>9271.15625</v>
          </cell>
          <cell r="AA94">
            <v>5646.39111328125</v>
          </cell>
          <cell r="AB94">
            <v>3798.67822265625</v>
          </cell>
          <cell r="AC94">
            <v>3888.911865234375</v>
          </cell>
          <cell r="AD94">
            <v>6828.8037109375</v>
          </cell>
          <cell r="AE94">
            <v>8804.0751953125</v>
          </cell>
          <cell r="AF94">
            <v>8804.0751953125</v>
          </cell>
          <cell r="AG94">
            <v>10745.4560546875</v>
          </cell>
          <cell r="AH94">
            <v>12886.5263671875</v>
          </cell>
          <cell r="AI94">
            <v>14282.5673828125</v>
          </cell>
          <cell r="AJ94">
            <v>14008.943359375</v>
          </cell>
          <cell r="AK94">
            <v>11425.994140625</v>
          </cell>
          <cell r="AL94">
            <v>8187.60986328125</v>
          </cell>
          <cell r="AM94">
            <v>4562.8447265625</v>
          </cell>
          <cell r="AN94">
            <v>2715.13134765625</v>
          </cell>
          <cell r="AO94">
            <v>2806.083740234375</v>
          </cell>
          <cell r="AP94">
            <v>3801.525390625</v>
          </cell>
          <cell r="AQ94">
            <v>6651.498046875</v>
          </cell>
          <cell r="AR94">
            <v>8429.5361328125</v>
          </cell>
          <cell r="AS94">
            <v>10745.4560546875</v>
          </cell>
          <cell r="AT94">
            <v>12886.5263671875</v>
          </cell>
          <cell r="AU94">
            <v>14282.5673828125</v>
          </cell>
          <cell r="AV94">
            <v>14008.943359375</v>
          </cell>
          <cell r="AW94">
            <v>13525.9130859375</v>
          </cell>
          <cell r="AX94">
            <v>10287.5283203125</v>
          </cell>
          <cell r="AY94">
            <v>6662.76318359375</v>
          </cell>
          <cell r="AZ94">
            <v>4815.05029296875</v>
          </cell>
          <cell r="BA94">
            <v>4907.05859375</v>
          </cell>
          <cell r="BB94">
            <v>5245.26513671875</v>
          </cell>
          <cell r="BC94">
            <v>6099.62255859375</v>
          </cell>
          <cell r="BD94">
            <v>8429.5361328125</v>
          </cell>
          <cell r="BE94">
            <v>10745.4560546875</v>
          </cell>
          <cell r="BF94">
            <v>12886.5263671875</v>
          </cell>
          <cell r="BG94">
            <v>14282.5673828125</v>
          </cell>
          <cell r="BH94">
            <v>14008.943359375</v>
          </cell>
          <cell r="BI94">
            <v>13793.953125</v>
          </cell>
          <cell r="BJ94">
            <v>10555.568359375</v>
          </cell>
          <cell r="BK94">
            <v>6930.8037109375</v>
          </cell>
          <cell r="BL94">
            <v>5083.09033203125</v>
          </cell>
          <cell r="BM94">
            <v>5180.919921875</v>
          </cell>
          <cell r="BN94">
            <v>5180.919921875</v>
          </cell>
          <cell r="BO94">
            <v>6099.62255859375</v>
          </cell>
          <cell r="BP94">
            <v>8799.8134765625</v>
          </cell>
          <cell r="BQ94">
            <v>10745.4560546875</v>
          </cell>
          <cell r="BR94">
            <v>12886.5263671875</v>
          </cell>
          <cell r="BS94">
            <v>14282.5673828125</v>
          </cell>
          <cell r="BT94">
            <v>14008.943359375</v>
          </cell>
          <cell r="BU94">
            <v>13793.953125</v>
          </cell>
          <cell r="BV94">
            <v>10555.568359375</v>
          </cell>
          <cell r="BW94">
            <v>6930.8037109375</v>
          </cell>
          <cell r="BX94">
            <v>5083.09033203125</v>
          </cell>
          <cell r="BY94">
            <v>5184.24755859375</v>
          </cell>
          <cell r="BZ94">
            <v>5184.24755859375</v>
          </cell>
          <cell r="CA94">
            <v>6099.62255859375</v>
          </cell>
          <cell r="CB94">
            <v>8799.8134765625</v>
          </cell>
          <cell r="CC94">
            <v>10745.4560546875</v>
          </cell>
          <cell r="CD94">
            <v>12886.5263671875</v>
          </cell>
          <cell r="CE94">
            <v>14282.5673828125</v>
          </cell>
          <cell r="CF94">
            <v>14008.943359375</v>
          </cell>
          <cell r="CG94">
            <v>13793.953125</v>
          </cell>
          <cell r="CH94">
            <v>10555.568359375</v>
          </cell>
          <cell r="CI94">
            <v>6930.8037109375</v>
          </cell>
          <cell r="CJ94">
            <v>5083.09033203125</v>
          </cell>
          <cell r="CK94">
            <v>5185.64794921875</v>
          </cell>
          <cell r="CL94">
            <v>5185.64794921875</v>
          </cell>
          <cell r="CM94">
            <v>6099.62255859375</v>
          </cell>
          <cell r="CN94">
            <v>8799.8134765625</v>
          </cell>
          <cell r="CO94">
            <v>10745.4560546875</v>
          </cell>
          <cell r="CP94">
            <v>12886.5263671875</v>
          </cell>
          <cell r="CQ94">
            <v>14282.5673828125</v>
          </cell>
          <cell r="CR94">
            <v>14008.943359375</v>
          </cell>
          <cell r="CS94">
            <v>13793.953125</v>
          </cell>
          <cell r="CT94">
            <v>10555.568359375</v>
          </cell>
          <cell r="CU94">
            <v>6930.8037109375</v>
          </cell>
          <cell r="CV94">
            <v>5083.09033203125</v>
          </cell>
          <cell r="CW94">
            <v>5187.5478515625</v>
          </cell>
          <cell r="CX94">
            <v>5187.5478515625</v>
          </cell>
          <cell r="CY94">
            <v>6099.62255859375</v>
          </cell>
          <cell r="CZ94">
            <v>8799.8134765625</v>
          </cell>
          <cell r="DA94">
            <v>10745.4560546875</v>
          </cell>
          <cell r="DB94">
            <v>12886.5263671875</v>
          </cell>
          <cell r="DC94">
            <v>14282.5673828125</v>
          </cell>
          <cell r="DD94">
            <v>14008.943359375</v>
          </cell>
          <cell r="DE94">
            <v>13793.953125</v>
          </cell>
          <cell r="DF94">
            <v>10555.568359375</v>
          </cell>
          <cell r="DG94">
            <v>6930.8037109375</v>
          </cell>
          <cell r="DH94">
            <v>5083.09033203125</v>
          </cell>
          <cell r="DI94">
            <v>5188.38427734375</v>
          </cell>
          <cell r="DJ94">
            <v>5188.38427734375</v>
          </cell>
          <cell r="DK94">
            <v>6099.62255859375</v>
          </cell>
          <cell r="DL94">
            <v>8799.8134765625</v>
          </cell>
          <cell r="DM94">
            <v>10745.4560546875</v>
          </cell>
          <cell r="DN94">
            <v>12886.5263671875</v>
          </cell>
          <cell r="DO94">
            <v>14282.5673828125</v>
          </cell>
          <cell r="DP94">
            <v>14008.943359375</v>
          </cell>
          <cell r="DQ94">
            <v>11486.1025390625</v>
          </cell>
          <cell r="DR94">
            <v>7232.90478515625</v>
          </cell>
          <cell r="DS94">
            <v>3608.1396484375</v>
          </cell>
        </row>
        <row r="95">
          <cell r="A95" t="str">
            <v>1052-2015Q2 NY 11.25.15 DS</v>
          </cell>
          <cell r="B95" t="str">
            <v>Dominion GSS</v>
          </cell>
          <cell r="C95" t="str">
            <v>Beg Inv Value</v>
          </cell>
          <cell r="L95">
            <v>31974.89453125</v>
          </cell>
          <cell r="M95">
            <v>30973.0703125</v>
          </cell>
          <cell r="N95">
            <v>23779.970703125</v>
          </cell>
          <cell r="O95">
            <v>15728.642578125</v>
          </cell>
          <cell r="P95">
            <v>11624.501953125</v>
          </cell>
          <cell r="Q95">
            <v>11627.57421875</v>
          </cell>
          <cell r="R95">
            <v>13141.0185546875</v>
          </cell>
          <cell r="S95">
            <v>17370.890625</v>
          </cell>
          <cell r="T95">
            <v>17974.5546875</v>
          </cell>
          <cell r="U95">
            <v>20641.365234375</v>
          </cell>
          <cell r="V95">
            <v>23912.0390625</v>
          </cell>
          <cell r="W95">
            <v>25959.236328125</v>
          </cell>
          <cell r="X95">
            <v>25461.912109375</v>
          </cell>
          <cell r="Y95">
            <v>24581.150390625</v>
          </cell>
          <cell r="Z95">
            <v>16850.76171875</v>
          </cell>
          <cell r="AA95">
            <v>10262.5810546875</v>
          </cell>
          <cell r="AB95">
            <v>6904.27587890625</v>
          </cell>
          <cell r="AC95">
            <v>7050.85009765625</v>
          </cell>
          <cell r="AD95">
            <v>12729.5283203125</v>
          </cell>
          <cell r="AE95">
            <v>16385.560546875</v>
          </cell>
          <cell r="AF95">
            <v>16385.560546875</v>
          </cell>
          <cell r="AG95">
            <v>19987.97265625</v>
          </cell>
          <cell r="AH95">
            <v>23539.470703125</v>
          </cell>
          <cell r="AI95">
            <v>25644.22265625</v>
          </cell>
          <cell r="AJ95">
            <v>25152.93359375</v>
          </cell>
          <cell r="AK95">
            <v>20515.271484375</v>
          </cell>
          <cell r="AL95">
            <v>14700.78125</v>
          </cell>
          <cell r="AM95">
            <v>8192.5478515625</v>
          </cell>
          <cell r="AN95">
            <v>4874.99462890625</v>
          </cell>
          <cell r="AO95">
            <v>5051.685546875</v>
          </cell>
          <cell r="AP95">
            <v>7196.68603515625</v>
          </cell>
          <cell r="AQ95">
            <v>13411.7734375</v>
          </cell>
          <cell r="AR95">
            <v>17490.439453125</v>
          </cell>
          <cell r="AS95">
            <v>22263.689453125</v>
          </cell>
          <cell r="AT95">
            <v>26150.66796875</v>
          </cell>
          <cell r="AU95">
            <v>28458.400390625</v>
          </cell>
          <cell r="AV95">
            <v>27913.197265625</v>
          </cell>
          <cell r="AW95">
            <v>26950.74609375</v>
          </cell>
          <cell r="AX95">
            <v>20498.177734375</v>
          </cell>
          <cell r="AY95">
            <v>13275.736328125</v>
          </cell>
          <cell r="AZ95">
            <v>9594.1171875</v>
          </cell>
          <cell r="BA95">
            <v>9797.6474609375</v>
          </cell>
          <cell r="BB95">
            <v>10602.796875</v>
          </cell>
          <cell r="BC95">
            <v>12552.8896484375</v>
          </cell>
          <cell r="BD95">
            <v>18125.876953125</v>
          </cell>
          <cell r="BE95">
            <v>23315.873046875</v>
          </cell>
          <cell r="BF95">
            <v>27766.1640625</v>
          </cell>
          <cell r="BG95">
            <v>30366.60546875</v>
          </cell>
          <cell r="BH95">
            <v>29784.84375</v>
          </cell>
          <cell r="BI95">
            <v>29327.74609375</v>
          </cell>
          <cell r="BJ95">
            <v>22442.51953125</v>
          </cell>
          <cell r="BK95">
            <v>14735.7939453125</v>
          </cell>
          <cell r="BL95">
            <v>10807.314453125</v>
          </cell>
          <cell r="BM95">
            <v>11050.3828125</v>
          </cell>
          <cell r="BN95">
            <v>11050.3828125</v>
          </cell>
          <cell r="BO95">
            <v>13297.7509765625</v>
          </cell>
          <cell r="BP95">
            <v>20080.884765625</v>
          </cell>
          <cell r="BQ95">
            <v>24669.529296875</v>
          </cell>
          <cell r="BR95">
            <v>29187.10546875</v>
          </cell>
          <cell r="BS95">
            <v>31856.20703125</v>
          </cell>
          <cell r="BT95">
            <v>31245.908203125</v>
          </cell>
          <cell r="BU95">
            <v>30766.388671875</v>
          </cell>
          <cell r="BV95">
            <v>23543.4140625</v>
          </cell>
          <cell r="BW95">
            <v>15458.6435546875</v>
          </cell>
          <cell r="BX95">
            <v>11337.4560546875</v>
          </cell>
          <cell r="BY95">
            <v>11602.0498046875</v>
          </cell>
          <cell r="BZ95">
            <v>11602.0498046875</v>
          </cell>
          <cell r="CA95">
            <v>13967.4443359375</v>
          </cell>
          <cell r="CB95">
            <v>21115.705078125</v>
          </cell>
          <cell r="CC95">
            <v>25979.51171875</v>
          </cell>
          <cell r="CD95">
            <v>30806.3515625</v>
          </cell>
          <cell r="CE95">
            <v>33685.24609375</v>
          </cell>
          <cell r="CF95">
            <v>33039.90625</v>
          </cell>
          <cell r="CG95">
            <v>32532.85546875</v>
          </cell>
          <cell r="CH95">
            <v>24895.169921875</v>
          </cell>
          <cell r="CI95">
            <v>16346.208984375</v>
          </cell>
          <cell r="CJ95">
            <v>11988.40234375</v>
          </cell>
          <cell r="CK95">
            <v>12272.7666015625</v>
          </cell>
          <cell r="CL95">
            <v>12272.7666015625</v>
          </cell>
          <cell r="CM95">
            <v>14784.9580078125</v>
          </cell>
          <cell r="CN95">
            <v>22357.328125</v>
          </cell>
          <cell r="CO95">
            <v>27530.74609375</v>
          </cell>
          <cell r="CP95">
            <v>32688.091796875</v>
          </cell>
          <cell r="CQ95">
            <v>35795.953125</v>
          </cell>
          <cell r="CR95">
            <v>35110.1796875</v>
          </cell>
          <cell r="CS95">
            <v>34571.35546875</v>
          </cell>
          <cell r="CT95">
            <v>26455.09375</v>
          </cell>
          <cell r="CU95">
            <v>17370.45703125</v>
          </cell>
          <cell r="CV95">
            <v>12739.591796875</v>
          </cell>
          <cell r="CW95">
            <v>13045.4140625</v>
          </cell>
          <cell r="CX95">
            <v>13045.4140625</v>
          </cell>
          <cell r="CY95">
            <v>15691.0458984375</v>
          </cell>
          <cell r="CZ95">
            <v>23679.09765625</v>
          </cell>
          <cell r="DA95">
            <v>29160.12109375</v>
          </cell>
          <cell r="DB95">
            <v>34689.05859375</v>
          </cell>
          <cell r="DC95">
            <v>38034.54296875</v>
          </cell>
          <cell r="DD95">
            <v>37305.87890625</v>
          </cell>
          <cell r="DE95">
            <v>36733.359375</v>
          </cell>
          <cell r="DF95">
            <v>28109.52734375</v>
          </cell>
          <cell r="DG95">
            <v>18456.76171875</v>
          </cell>
          <cell r="DH95">
            <v>13536.29296875</v>
          </cell>
          <cell r="DI95">
            <v>13862.0888671875</v>
          </cell>
          <cell r="DJ95">
            <v>13862.0888671875</v>
          </cell>
          <cell r="DK95">
            <v>16654.10546875</v>
          </cell>
          <cell r="DL95">
            <v>25083.115234375</v>
          </cell>
          <cell r="DM95">
            <v>30881.8359375</v>
          </cell>
          <cell r="DN95">
            <v>36747.6328125</v>
          </cell>
          <cell r="DO95">
            <v>40323.2578125</v>
          </cell>
          <cell r="DP95">
            <v>39550.75</v>
          </cell>
          <cell r="DQ95">
            <v>32428.138671875</v>
          </cell>
          <cell r="DR95">
            <v>20420.298828125</v>
          </cell>
          <cell r="DS95">
            <v>10186.6796875</v>
          </cell>
        </row>
        <row r="96">
          <cell r="A96" t="str">
            <v>1052-2015Q2 NY 11.25.15 DS</v>
          </cell>
          <cell r="B96" t="str">
            <v>Dominion GSS</v>
          </cell>
          <cell r="C96" t="str">
            <v>Injected Net Vol: Storage Mthly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.3431792259216309</v>
          </cell>
          <cell r="Q96">
            <v>951.376708984375</v>
          </cell>
          <cell r="R96">
            <v>2608.629638671875</v>
          </cell>
          <cell r="S96">
            <v>362.63436889648438</v>
          </cell>
          <cell r="T96">
            <v>1587.039306640625</v>
          </cell>
          <cell r="U96">
            <v>2141.070068359375</v>
          </cell>
          <cell r="V96">
            <v>1396.0404052734375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90.233573913574219</v>
          </cell>
          <cell r="AC96">
            <v>2939.89208984375</v>
          </cell>
          <cell r="AD96">
            <v>1975.2711181640625</v>
          </cell>
          <cell r="AE96">
            <v>0</v>
          </cell>
          <cell r="AF96">
            <v>1941.3814697265625</v>
          </cell>
          <cell r="AG96">
            <v>2141.070068359375</v>
          </cell>
          <cell r="AH96">
            <v>1396.0404052734375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90.952278137207031</v>
          </cell>
          <cell r="AO96">
            <v>995.44158935546875</v>
          </cell>
          <cell r="AP96">
            <v>2849.972900390625</v>
          </cell>
          <cell r="AQ96">
            <v>1778.03759765625</v>
          </cell>
          <cell r="AR96">
            <v>2315.92041015625</v>
          </cell>
          <cell r="AS96">
            <v>2141.070068359375</v>
          </cell>
          <cell r="AT96">
            <v>1396.0404052734375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92.008277893066406</v>
          </cell>
          <cell r="BA96">
            <v>338.20657348632813</v>
          </cell>
          <cell r="BB96">
            <v>854.357421875</v>
          </cell>
          <cell r="BC96">
            <v>2329.913330078125</v>
          </cell>
          <cell r="BD96">
            <v>2315.92041015625</v>
          </cell>
          <cell r="BE96">
            <v>2141.070068359375</v>
          </cell>
          <cell r="BF96">
            <v>1396.0404052734375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97.829505920410156</v>
          </cell>
          <cell r="BM96">
            <v>0</v>
          </cell>
          <cell r="BN96">
            <v>918.70263671875</v>
          </cell>
          <cell r="BO96">
            <v>2700.19091796875</v>
          </cell>
          <cell r="BP96">
            <v>1945.6429443359375</v>
          </cell>
          <cell r="BQ96">
            <v>2141.070068359375</v>
          </cell>
          <cell r="BR96">
            <v>1396.0404052734375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101.15732574462891</v>
          </cell>
          <cell r="BY96">
            <v>0</v>
          </cell>
          <cell r="BZ96">
            <v>915.3748779296875</v>
          </cell>
          <cell r="CA96">
            <v>2700.19091796875</v>
          </cell>
          <cell r="CB96">
            <v>1945.6429443359375</v>
          </cell>
          <cell r="CC96">
            <v>2141.070068359375</v>
          </cell>
          <cell r="CD96">
            <v>1396.0404052734375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102.55747222900391</v>
          </cell>
          <cell r="CK96">
            <v>0</v>
          </cell>
          <cell r="CL96">
            <v>913.97467041015625</v>
          </cell>
          <cell r="CM96">
            <v>2700.19091796875</v>
          </cell>
          <cell r="CN96">
            <v>1945.6429443359375</v>
          </cell>
          <cell r="CO96">
            <v>2141.070068359375</v>
          </cell>
          <cell r="CP96">
            <v>1396.0404052734375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104.45768737792969</v>
          </cell>
          <cell r="CW96">
            <v>0</v>
          </cell>
          <cell r="CX96">
            <v>912.074462890625</v>
          </cell>
          <cell r="CY96">
            <v>2700.19091796875</v>
          </cell>
          <cell r="CZ96">
            <v>1945.6429443359375</v>
          </cell>
          <cell r="DA96">
            <v>2141.070068359375</v>
          </cell>
          <cell r="DB96">
            <v>1396.0404052734375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105.29405212402344</v>
          </cell>
          <cell r="DI96">
            <v>0</v>
          </cell>
          <cell r="DJ96">
            <v>911.23809814453125</v>
          </cell>
          <cell r="DK96">
            <v>2700.19091796875</v>
          </cell>
          <cell r="DL96">
            <v>1945.6429443359375</v>
          </cell>
          <cell r="DM96">
            <v>2141.070068359375</v>
          </cell>
          <cell r="DN96">
            <v>1396.0404052734375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</row>
        <row r="97">
          <cell r="A97" t="str">
            <v>1052-2015Q2 NY 11.25.15 DS</v>
          </cell>
          <cell r="B97" t="str">
            <v>Dominion GSS</v>
          </cell>
          <cell r="C97" t="str">
            <v>Injected Value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3.0725960731506348</v>
          </cell>
          <cell r="Q97">
            <v>1513.44384765625</v>
          </cell>
          <cell r="R97">
            <v>4229.8720703125</v>
          </cell>
          <cell r="S97">
            <v>603.6639404296875</v>
          </cell>
          <cell r="T97">
            <v>2666.809814453125</v>
          </cell>
          <cell r="U97">
            <v>3270.673583984375</v>
          </cell>
          <cell r="V97">
            <v>2047.1981201171875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146.57406616210938</v>
          </cell>
          <cell r="AC97">
            <v>5678.67822265625</v>
          </cell>
          <cell r="AD97">
            <v>3656.03173828125</v>
          </cell>
          <cell r="AE97">
            <v>0</v>
          </cell>
          <cell r="AF97">
            <v>3602.4130859375</v>
          </cell>
          <cell r="AG97">
            <v>3551.497802734375</v>
          </cell>
          <cell r="AH97">
            <v>2104.7529296875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176.69094848632813</v>
          </cell>
          <cell r="AO97">
            <v>2145.000244140625</v>
          </cell>
          <cell r="AP97">
            <v>6215.08740234375</v>
          </cell>
          <cell r="AQ97">
            <v>4078.66650390625</v>
          </cell>
          <cell r="AR97">
            <v>4773.2490234375</v>
          </cell>
          <cell r="AS97">
            <v>3886.97900390625</v>
          </cell>
          <cell r="AT97">
            <v>2307.732421875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203.52983093261719</v>
          </cell>
          <cell r="BA97">
            <v>805.14923095703125</v>
          </cell>
          <cell r="BB97">
            <v>1950.0926513671875</v>
          </cell>
          <cell r="BC97">
            <v>5572.98681640625</v>
          </cell>
          <cell r="BD97">
            <v>5189.998046875</v>
          </cell>
          <cell r="BE97">
            <v>4450.2900390625</v>
          </cell>
          <cell r="BF97">
            <v>2600.4404296875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243.06784057617188</v>
          </cell>
          <cell r="BM97">
            <v>0</v>
          </cell>
          <cell r="BN97">
            <v>2247.367919921875</v>
          </cell>
          <cell r="BO97">
            <v>6783.13525390625</v>
          </cell>
          <cell r="BP97">
            <v>4588.64453125</v>
          </cell>
          <cell r="BQ97">
            <v>4517.57568359375</v>
          </cell>
          <cell r="BR97">
            <v>2669.100830078125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264.593994140625</v>
          </cell>
          <cell r="BY97">
            <v>0</v>
          </cell>
          <cell r="BZ97">
            <v>2365.394287109375</v>
          </cell>
          <cell r="CA97">
            <v>7148.26123046875</v>
          </cell>
          <cell r="CB97">
            <v>4863.80615234375</v>
          </cell>
          <cell r="CC97">
            <v>4826.84033203125</v>
          </cell>
          <cell r="CD97">
            <v>2878.894287109375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284.36459350585938</v>
          </cell>
          <cell r="CK97">
            <v>0</v>
          </cell>
          <cell r="CL97">
            <v>2512.191650390625</v>
          </cell>
          <cell r="CM97">
            <v>7572.36865234375</v>
          </cell>
          <cell r="CN97">
            <v>5173.4189453125</v>
          </cell>
          <cell r="CO97">
            <v>5157.34521484375</v>
          </cell>
          <cell r="CP97">
            <v>3107.862060546875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305.82281494140625</v>
          </cell>
          <cell r="CW97">
            <v>0</v>
          </cell>
          <cell r="CX97">
            <v>2645.6318359375</v>
          </cell>
          <cell r="CY97">
            <v>7988.05078125</v>
          </cell>
          <cell r="CZ97">
            <v>5481.02490234375</v>
          </cell>
          <cell r="DA97">
            <v>5528.93505859375</v>
          </cell>
          <cell r="DB97">
            <v>3345.484619140625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325.79525756835938</v>
          </cell>
          <cell r="DI97">
            <v>0</v>
          </cell>
          <cell r="DJ97">
            <v>2792.01708984375</v>
          </cell>
          <cell r="DK97">
            <v>8429.0107421875</v>
          </cell>
          <cell r="DL97">
            <v>5798.71923828125</v>
          </cell>
          <cell r="DM97">
            <v>5865.796875</v>
          </cell>
          <cell r="DN97">
            <v>3575.624755859375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</row>
        <row r="98">
          <cell r="A98" t="str">
            <v>1052-2015Q2 NY 11.25.15 DS</v>
          </cell>
          <cell r="B98" t="str">
            <v>Dominion GSS</v>
          </cell>
          <cell r="C98" t="str">
            <v>Withdrawn Gross Vol: Storage Mthly</v>
          </cell>
          <cell r="L98">
            <v>451.0284423828125</v>
          </cell>
          <cell r="M98">
            <v>3238.384033203125</v>
          </cell>
          <cell r="N98">
            <v>3624.76513671875</v>
          </cell>
          <cell r="O98">
            <v>1847.713134765625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273.6239013671875</v>
          </cell>
          <cell r="X98">
            <v>484.58847045898438</v>
          </cell>
          <cell r="Y98">
            <v>4253.1982421875</v>
          </cell>
          <cell r="Z98">
            <v>3624.76513671875</v>
          </cell>
          <cell r="AA98">
            <v>1847.713134765625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273.6239013671875</v>
          </cell>
          <cell r="AJ98">
            <v>2582.94921875</v>
          </cell>
          <cell r="AK98">
            <v>3238.384033203125</v>
          </cell>
          <cell r="AL98">
            <v>3624.76513671875</v>
          </cell>
          <cell r="AM98">
            <v>1847.713134765625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73.6239013671875</v>
          </cell>
          <cell r="AV98">
            <v>483.03033447265625</v>
          </cell>
          <cell r="AW98">
            <v>3238.384033203125</v>
          </cell>
          <cell r="AX98">
            <v>3624.76513671875</v>
          </cell>
          <cell r="AY98">
            <v>1847.713134765625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273.6239013671875</v>
          </cell>
          <cell r="BH98">
            <v>214.99021911621094</v>
          </cell>
          <cell r="BI98">
            <v>3238.384033203125</v>
          </cell>
          <cell r="BJ98">
            <v>3624.76513671875</v>
          </cell>
          <cell r="BK98">
            <v>1847.713134765625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273.6239013671875</v>
          </cell>
          <cell r="BT98">
            <v>214.99021911621094</v>
          </cell>
          <cell r="BU98">
            <v>3238.384033203125</v>
          </cell>
          <cell r="BV98">
            <v>3624.76513671875</v>
          </cell>
          <cell r="BW98">
            <v>1847.713134765625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273.6239013671875</v>
          </cell>
          <cell r="CF98">
            <v>214.99021911621094</v>
          </cell>
          <cell r="CG98">
            <v>3238.384033203125</v>
          </cell>
          <cell r="CH98">
            <v>3624.76513671875</v>
          </cell>
          <cell r="CI98">
            <v>1847.713134765625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273.6239013671875</v>
          </cell>
          <cell r="CR98">
            <v>214.99021911621094</v>
          </cell>
          <cell r="CS98">
            <v>3238.384033203125</v>
          </cell>
          <cell r="CT98">
            <v>3624.76513671875</v>
          </cell>
          <cell r="CU98">
            <v>1847.713134765625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273.6239013671875</v>
          </cell>
          <cell r="DD98">
            <v>214.99021911621094</v>
          </cell>
          <cell r="DE98">
            <v>3238.384033203125</v>
          </cell>
          <cell r="DF98">
            <v>3624.76513671875</v>
          </cell>
          <cell r="DG98">
            <v>1847.713134765625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273.6239013671875</v>
          </cell>
          <cell r="DP98">
            <v>2522.84033203125</v>
          </cell>
          <cell r="DQ98">
            <v>4253.1982421875</v>
          </cell>
          <cell r="DR98">
            <v>3624.76513671875</v>
          </cell>
          <cell r="DS98">
            <v>3608.1396484375</v>
          </cell>
        </row>
        <row r="99">
          <cell r="A99" t="str">
            <v>1052-2015Q2 NY 11.25.15 DS</v>
          </cell>
          <cell r="B99" t="str">
            <v>Dominion GSS</v>
          </cell>
          <cell r="C99" t="str">
            <v>Withdrawn Value</v>
          </cell>
          <cell r="L99">
            <v>1001.8243408203125</v>
          </cell>
          <cell r="M99">
            <v>7193.0986328125</v>
          </cell>
          <cell r="N99">
            <v>8051.328125</v>
          </cell>
          <cell r="O99">
            <v>4104.140625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497.32431030273438</v>
          </cell>
          <cell r="X99">
            <v>880.7623291015625</v>
          </cell>
          <cell r="Y99">
            <v>7730.38720703125</v>
          </cell>
          <cell r="Z99">
            <v>6588.1806640625</v>
          </cell>
          <cell r="AA99">
            <v>3358.305419921875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491.28933715820313</v>
          </cell>
          <cell r="AJ99">
            <v>4637.66259765625</v>
          </cell>
          <cell r="AK99">
            <v>5814.490234375</v>
          </cell>
          <cell r="AL99">
            <v>6508.23388671875</v>
          </cell>
          <cell r="AM99">
            <v>3317.552734375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545.2030029296875</v>
          </cell>
          <cell r="AV99">
            <v>962.45098876953125</v>
          </cell>
          <cell r="AW99">
            <v>6452.56787109375</v>
          </cell>
          <cell r="AX99">
            <v>7222.4423828125</v>
          </cell>
          <cell r="AY99">
            <v>3681.618408203125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581.76019287109375</v>
          </cell>
          <cell r="BH99">
            <v>457.09732055664063</v>
          </cell>
          <cell r="BI99">
            <v>6885.22802734375</v>
          </cell>
          <cell r="BJ99">
            <v>7706.724609375</v>
          </cell>
          <cell r="BK99">
            <v>3928.479736328125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610.2978515625</v>
          </cell>
          <cell r="BT99">
            <v>479.51974487304688</v>
          </cell>
          <cell r="BU99">
            <v>7222.9755859375</v>
          </cell>
          <cell r="BV99">
            <v>8084.77001953125</v>
          </cell>
          <cell r="BW99">
            <v>4121.18701171875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645.33837890625</v>
          </cell>
          <cell r="CF99">
            <v>507.05160522460938</v>
          </cell>
          <cell r="CG99">
            <v>7637.6865234375</v>
          </cell>
          <cell r="CH99">
            <v>8548.9609375</v>
          </cell>
          <cell r="CI99">
            <v>4357.80712890625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685.77508544921875</v>
          </cell>
          <cell r="CR99">
            <v>538.82330322265625</v>
          </cell>
          <cell r="CS99">
            <v>8116.26171875</v>
          </cell>
          <cell r="CT99">
            <v>9084.63671875</v>
          </cell>
          <cell r="CU99">
            <v>4630.8662109375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728.6617431640625</v>
          </cell>
          <cell r="DD99">
            <v>572.51995849609375</v>
          </cell>
          <cell r="DE99">
            <v>8623.83203125</v>
          </cell>
          <cell r="DF99">
            <v>9652.7666015625</v>
          </cell>
          <cell r="DG99">
            <v>4920.46875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772.50872802734375</v>
          </cell>
          <cell r="DP99">
            <v>7122.60888671875</v>
          </cell>
          <cell r="DQ99">
            <v>12007.841796875</v>
          </cell>
          <cell r="DR99">
            <v>10233.6181640625</v>
          </cell>
          <cell r="DS99">
            <v>10186.6796875</v>
          </cell>
        </row>
        <row r="100">
          <cell r="A100" t="str">
            <v>1052-2015Q2 NY 11.25.15 DS</v>
          </cell>
          <cell r="B100" t="str">
            <v>Dominion GSS</v>
          </cell>
          <cell r="C100" t="str">
            <v>End Inv Volume</v>
          </cell>
          <cell r="L100">
            <v>13944.2958984375</v>
          </cell>
          <cell r="M100">
            <v>10705.9111328125</v>
          </cell>
          <cell r="N100">
            <v>7081.146484375</v>
          </cell>
          <cell r="O100">
            <v>5233.43310546875</v>
          </cell>
          <cell r="P100">
            <v>5235.7763671875</v>
          </cell>
          <cell r="Q100">
            <v>6187.1533203125</v>
          </cell>
          <cell r="R100">
            <v>8795.783203125</v>
          </cell>
          <cell r="S100">
            <v>9158.4169921875</v>
          </cell>
          <cell r="T100">
            <v>10745.4560546875</v>
          </cell>
          <cell r="U100">
            <v>12886.5263671875</v>
          </cell>
          <cell r="V100">
            <v>14282.5673828125</v>
          </cell>
          <cell r="W100">
            <v>14008.943359375</v>
          </cell>
          <cell r="X100">
            <v>13524.3544921875</v>
          </cell>
          <cell r="Y100">
            <v>9271.15625</v>
          </cell>
          <cell r="Z100">
            <v>5646.39111328125</v>
          </cell>
          <cell r="AA100">
            <v>3798.67822265625</v>
          </cell>
          <cell r="AB100">
            <v>3888.911865234375</v>
          </cell>
          <cell r="AC100">
            <v>6828.8037109375</v>
          </cell>
          <cell r="AD100">
            <v>8804.0751953125</v>
          </cell>
          <cell r="AE100">
            <v>8804.0751953125</v>
          </cell>
          <cell r="AF100">
            <v>10745.4560546875</v>
          </cell>
          <cell r="AG100">
            <v>12886.5263671875</v>
          </cell>
          <cell r="AH100">
            <v>14282.5673828125</v>
          </cell>
          <cell r="AI100">
            <v>14008.943359375</v>
          </cell>
          <cell r="AJ100">
            <v>11425.994140625</v>
          </cell>
          <cell r="AK100">
            <v>8187.60986328125</v>
          </cell>
          <cell r="AL100">
            <v>4562.8447265625</v>
          </cell>
          <cell r="AM100">
            <v>2715.13134765625</v>
          </cell>
          <cell r="AN100">
            <v>2806.083740234375</v>
          </cell>
          <cell r="AO100">
            <v>3801.525390625</v>
          </cell>
          <cell r="AP100">
            <v>6651.498046875</v>
          </cell>
          <cell r="AQ100">
            <v>8429.5361328125</v>
          </cell>
          <cell r="AR100">
            <v>10745.4560546875</v>
          </cell>
          <cell r="AS100">
            <v>12886.5263671875</v>
          </cell>
          <cell r="AT100">
            <v>14282.5673828125</v>
          </cell>
          <cell r="AU100">
            <v>14008.943359375</v>
          </cell>
          <cell r="AV100">
            <v>13525.9130859375</v>
          </cell>
          <cell r="AW100">
            <v>10287.5283203125</v>
          </cell>
          <cell r="AX100">
            <v>6662.76318359375</v>
          </cell>
          <cell r="AY100">
            <v>4815.05029296875</v>
          </cell>
          <cell r="AZ100">
            <v>4907.05859375</v>
          </cell>
          <cell r="BA100">
            <v>5245.26513671875</v>
          </cell>
          <cell r="BB100">
            <v>6099.62255859375</v>
          </cell>
          <cell r="BC100">
            <v>8429.5361328125</v>
          </cell>
          <cell r="BD100">
            <v>10745.4560546875</v>
          </cell>
          <cell r="BE100">
            <v>12886.5263671875</v>
          </cell>
          <cell r="BF100">
            <v>14282.5673828125</v>
          </cell>
          <cell r="BG100">
            <v>14008.943359375</v>
          </cell>
          <cell r="BH100">
            <v>13793.953125</v>
          </cell>
          <cell r="BI100">
            <v>10555.568359375</v>
          </cell>
          <cell r="BJ100">
            <v>6930.8037109375</v>
          </cell>
          <cell r="BK100">
            <v>5083.09033203125</v>
          </cell>
          <cell r="BL100">
            <v>5180.919921875</v>
          </cell>
          <cell r="BM100">
            <v>5180.919921875</v>
          </cell>
          <cell r="BN100">
            <v>6099.62255859375</v>
          </cell>
          <cell r="BO100">
            <v>8799.8134765625</v>
          </cell>
          <cell r="BP100">
            <v>10745.4560546875</v>
          </cell>
          <cell r="BQ100">
            <v>12886.5263671875</v>
          </cell>
          <cell r="BR100">
            <v>14282.5673828125</v>
          </cell>
          <cell r="BS100">
            <v>14008.943359375</v>
          </cell>
          <cell r="BT100">
            <v>13793.953125</v>
          </cell>
          <cell r="BU100">
            <v>10555.568359375</v>
          </cell>
          <cell r="BV100">
            <v>6930.8037109375</v>
          </cell>
          <cell r="BW100">
            <v>5083.09033203125</v>
          </cell>
          <cell r="BX100">
            <v>5184.24755859375</v>
          </cell>
          <cell r="BY100">
            <v>5184.24755859375</v>
          </cell>
          <cell r="BZ100">
            <v>6099.62255859375</v>
          </cell>
          <cell r="CA100">
            <v>8799.8134765625</v>
          </cell>
          <cell r="CB100">
            <v>10745.4560546875</v>
          </cell>
          <cell r="CC100">
            <v>12886.5263671875</v>
          </cell>
          <cell r="CD100">
            <v>14282.5673828125</v>
          </cell>
          <cell r="CE100">
            <v>14008.943359375</v>
          </cell>
          <cell r="CF100">
            <v>13793.953125</v>
          </cell>
          <cell r="CG100">
            <v>10555.568359375</v>
          </cell>
          <cell r="CH100">
            <v>6930.8037109375</v>
          </cell>
          <cell r="CI100">
            <v>5083.09033203125</v>
          </cell>
          <cell r="CJ100">
            <v>5185.64794921875</v>
          </cell>
          <cell r="CK100">
            <v>5185.64794921875</v>
          </cell>
          <cell r="CL100">
            <v>6099.62255859375</v>
          </cell>
          <cell r="CM100">
            <v>8799.8134765625</v>
          </cell>
          <cell r="CN100">
            <v>10745.4560546875</v>
          </cell>
          <cell r="CO100">
            <v>12886.5263671875</v>
          </cell>
          <cell r="CP100">
            <v>14282.5673828125</v>
          </cell>
          <cell r="CQ100">
            <v>14008.943359375</v>
          </cell>
          <cell r="CR100">
            <v>13793.953125</v>
          </cell>
          <cell r="CS100">
            <v>10555.568359375</v>
          </cell>
          <cell r="CT100">
            <v>6930.8037109375</v>
          </cell>
          <cell r="CU100">
            <v>5083.09033203125</v>
          </cell>
          <cell r="CV100">
            <v>5187.5478515625</v>
          </cell>
          <cell r="CW100">
            <v>5187.5478515625</v>
          </cell>
          <cell r="CX100">
            <v>6099.62255859375</v>
          </cell>
          <cell r="CY100">
            <v>8799.8134765625</v>
          </cell>
          <cell r="CZ100">
            <v>10745.4560546875</v>
          </cell>
          <cell r="DA100">
            <v>12886.5263671875</v>
          </cell>
          <cell r="DB100">
            <v>14282.5673828125</v>
          </cell>
          <cell r="DC100">
            <v>14008.943359375</v>
          </cell>
          <cell r="DD100">
            <v>13793.953125</v>
          </cell>
          <cell r="DE100">
            <v>10555.568359375</v>
          </cell>
          <cell r="DF100">
            <v>6930.8037109375</v>
          </cell>
          <cell r="DG100">
            <v>5083.09033203125</v>
          </cell>
          <cell r="DH100">
            <v>5188.38427734375</v>
          </cell>
          <cell r="DI100">
            <v>5188.38427734375</v>
          </cell>
          <cell r="DJ100">
            <v>6099.62255859375</v>
          </cell>
          <cell r="DK100">
            <v>8799.8134765625</v>
          </cell>
          <cell r="DL100">
            <v>10745.4560546875</v>
          </cell>
          <cell r="DM100">
            <v>12886.5263671875</v>
          </cell>
          <cell r="DN100">
            <v>14282.5673828125</v>
          </cell>
          <cell r="DO100">
            <v>14008.943359375</v>
          </cell>
          <cell r="DP100">
            <v>11486.1025390625</v>
          </cell>
          <cell r="DQ100">
            <v>7232.90478515625</v>
          </cell>
          <cell r="DR100">
            <v>3608.1396484375</v>
          </cell>
          <cell r="DS100">
            <v>0</v>
          </cell>
        </row>
        <row r="101">
          <cell r="A101" t="str">
            <v>1052-2015Q2 NY 11.25.15 DS</v>
          </cell>
          <cell r="B101" t="str">
            <v>Dominion GSS</v>
          </cell>
          <cell r="C101" t="str">
            <v>End Inv Value</v>
          </cell>
          <cell r="L101">
            <v>30973.0703125</v>
          </cell>
          <cell r="M101">
            <v>23779.970703125</v>
          </cell>
          <cell r="N101">
            <v>15728.642578125</v>
          </cell>
          <cell r="O101">
            <v>11624.501953125</v>
          </cell>
          <cell r="P101">
            <v>11627.57421875</v>
          </cell>
          <cell r="Q101">
            <v>13141.0185546875</v>
          </cell>
          <cell r="R101">
            <v>17370.890625</v>
          </cell>
          <cell r="S101">
            <v>17974.5546875</v>
          </cell>
          <cell r="T101">
            <v>20641.365234375</v>
          </cell>
          <cell r="U101">
            <v>23912.0390625</v>
          </cell>
          <cell r="V101">
            <v>25959.236328125</v>
          </cell>
          <cell r="W101">
            <v>25461.912109375</v>
          </cell>
          <cell r="X101">
            <v>24581.150390625</v>
          </cell>
          <cell r="Y101">
            <v>16850.76171875</v>
          </cell>
          <cell r="Z101">
            <v>10262.5810546875</v>
          </cell>
          <cell r="AA101">
            <v>6904.27587890625</v>
          </cell>
          <cell r="AB101">
            <v>7050.85009765625</v>
          </cell>
          <cell r="AC101">
            <v>12729.5283203125</v>
          </cell>
          <cell r="AD101">
            <v>16385.560546875</v>
          </cell>
          <cell r="AE101">
            <v>16385.560546875</v>
          </cell>
          <cell r="AF101">
            <v>19987.97265625</v>
          </cell>
          <cell r="AG101">
            <v>23539.470703125</v>
          </cell>
          <cell r="AH101">
            <v>25644.22265625</v>
          </cell>
          <cell r="AI101">
            <v>25152.93359375</v>
          </cell>
          <cell r="AJ101">
            <v>20515.271484375</v>
          </cell>
          <cell r="AK101">
            <v>14700.78125</v>
          </cell>
          <cell r="AL101">
            <v>8192.5478515625</v>
          </cell>
          <cell r="AM101">
            <v>4874.99462890625</v>
          </cell>
          <cell r="AN101">
            <v>5051.685546875</v>
          </cell>
          <cell r="AO101">
            <v>7196.68603515625</v>
          </cell>
          <cell r="AP101">
            <v>13411.7734375</v>
          </cell>
          <cell r="AQ101">
            <v>17490.439453125</v>
          </cell>
          <cell r="AR101">
            <v>22263.689453125</v>
          </cell>
          <cell r="AS101">
            <v>26150.66796875</v>
          </cell>
          <cell r="AT101">
            <v>28458.400390625</v>
          </cell>
          <cell r="AU101">
            <v>27913.197265625</v>
          </cell>
          <cell r="AV101">
            <v>26950.74609375</v>
          </cell>
          <cell r="AW101">
            <v>20498.177734375</v>
          </cell>
          <cell r="AX101">
            <v>13275.736328125</v>
          </cell>
          <cell r="AY101">
            <v>9594.1171875</v>
          </cell>
          <cell r="AZ101">
            <v>9797.6474609375</v>
          </cell>
          <cell r="BA101">
            <v>10602.796875</v>
          </cell>
          <cell r="BB101">
            <v>12552.8896484375</v>
          </cell>
          <cell r="BC101">
            <v>18125.876953125</v>
          </cell>
          <cell r="BD101">
            <v>23315.873046875</v>
          </cell>
          <cell r="BE101">
            <v>27766.1640625</v>
          </cell>
          <cell r="BF101">
            <v>30366.60546875</v>
          </cell>
          <cell r="BG101">
            <v>29784.84375</v>
          </cell>
          <cell r="BH101">
            <v>29327.74609375</v>
          </cell>
          <cell r="BI101">
            <v>22442.51953125</v>
          </cell>
          <cell r="BJ101">
            <v>14735.7939453125</v>
          </cell>
          <cell r="BK101">
            <v>10807.314453125</v>
          </cell>
          <cell r="BL101">
            <v>11050.3828125</v>
          </cell>
          <cell r="BM101">
            <v>11050.3828125</v>
          </cell>
          <cell r="BN101">
            <v>13297.7509765625</v>
          </cell>
          <cell r="BO101">
            <v>20080.884765625</v>
          </cell>
          <cell r="BP101">
            <v>24669.529296875</v>
          </cell>
          <cell r="BQ101">
            <v>29187.10546875</v>
          </cell>
          <cell r="BR101">
            <v>31856.20703125</v>
          </cell>
          <cell r="BS101">
            <v>31245.908203125</v>
          </cell>
          <cell r="BT101">
            <v>30766.388671875</v>
          </cell>
          <cell r="BU101">
            <v>23543.4140625</v>
          </cell>
          <cell r="BV101">
            <v>15458.6435546875</v>
          </cell>
          <cell r="BW101">
            <v>11337.4560546875</v>
          </cell>
          <cell r="BX101">
            <v>11602.0498046875</v>
          </cell>
          <cell r="BY101">
            <v>11602.0498046875</v>
          </cell>
          <cell r="BZ101">
            <v>13967.4443359375</v>
          </cell>
          <cell r="CA101">
            <v>21115.705078125</v>
          </cell>
          <cell r="CB101">
            <v>25979.51171875</v>
          </cell>
          <cell r="CC101">
            <v>30806.3515625</v>
          </cell>
          <cell r="CD101">
            <v>33685.24609375</v>
          </cell>
          <cell r="CE101">
            <v>33039.90625</v>
          </cell>
          <cell r="CF101">
            <v>32532.85546875</v>
          </cell>
          <cell r="CG101">
            <v>24895.169921875</v>
          </cell>
          <cell r="CH101">
            <v>16346.208984375</v>
          </cell>
          <cell r="CI101">
            <v>11988.40234375</v>
          </cell>
          <cell r="CJ101">
            <v>12272.7666015625</v>
          </cell>
          <cell r="CK101">
            <v>12272.7666015625</v>
          </cell>
          <cell r="CL101">
            <v>14784.9580078125</v>
          </cell>
          <cell r="CM101">
            <v>22357.328125</v>
          </cell>
          <cell r="CN101">
            <v>27530.74609375</v>
          </cell>
          <cell r="CO101">
            <v>32688.091796875</v>
          </cell>
          <cell r="CP101">
            <v>35795.953125</v>
          </cell>
          <cell r="CQ101">
            <v>35110.1796875</v>
          </cell>
          <cell r="CR101">
            <v>34571.35546875</v>
          </cell>
          <cell r="CS101">
            <v>26455.09375</v>
          </cell>
          <cell r="CT101">
            <v>17370.45703125</v>
          </cell>
          <cell r="CU101">
            <v>12739.591796875</v>
          </cell>
          <cell r="CV101">
            <v>13045.4140625</v>
          </cell>
          <cell r="CW101">
            <v>13045.4140625</v>
          </cell>
          <cell r="CX101">
            <v>15691.0458984375</v>
          </cell>
          <cell r="CY101">
            <v>23679.09765625</v>
          </cell>
          <cell r="CZ101">
            <v>29160.12109375</v>
          </cell>
          <cell r="DA101">
            <v>34689.05859375</v>
          </cell>
          <cell r="DB101">
            <v>38034.54296875</v>
          </cell>
          <cell r="DC101">
            <v>37305.87890625</v>
          </cell>
          <cell r="DD101">
            <v>36733.359375</v>
          </cell>
          <cell r="DE101">
            <v>28109.52734375</v>
          </cell>
          <cell r="DF101">
            <v>18456.76171875</v>
          </cell>
          <cell r="DG101">
            <v>13536.29296875</v>
          </cell>
          <cell r="DH101">
            <v>13862.0888671875</v>
          </cell>
          <cell r="DI101">
            <v>13862.0888671875</v>
          </cell>
          <cell r="DJ101">
            <v>16654.10546875</v>
          </cell>
          <cell r="DK101">
            <v>25083.115234375</v>
          </cell>
          <cell r="DL101">
            <v>30881.8359375</v>
          </cell>
          <cell r="DM101">
            <v>36747.6328125</v>
          </cell>
          <cell r="DN101">
            <v>40323.2578125</v>
          </cell>
          <cell r="DO101">
            <v>39550.75</v>
          </cell>
          <cell r="DP101">
            <v>32428.138671875</v>
          </cell>
          <cell r="DQ101">
            <v>20420.298828125</v>
          </cell>
          <cell r="DR101">
            <v>10186.6796875</v>
          </cell>
          <cell r="DS101">
            <v>0</v>
          </cell>
        </row>
        <row r="103">
          <cell r="A103" t="str">
            <v>Scenario</v>
          </cell>
          <cell r="B103" t="str">
            <v>Storage</v>
          </cell>
          <cell r="C103" t="str">
            <v>Data Item</v>
          </cell>
          <cell r="M103">
            <v>42370</v>
          </cell>
          <cell r="N103">
            <v>42401</v>
          </cell>
          <cell r="O103">
            <v>42430</v>
          </cell>
          <cell r="P103">
            <v>42461</v>
          </cell>
          <cell r="Q103">
            <v>42491</v>
          </cell>
          <cell r="R103">
            <v>42522</v>
          </cell>
          <cell r="S103">
            <v>42552</v>
          </cell>
          <cell r="T103">
            <v>42583</v>
          </cell>
          <cell r="U103">
            <v>42614</v>
          </cell>
          <cell r="V103">
            <v>42644</v>
          </cell>
          <cell r="W103">
            <v>42675</v>
          </cell>
          <cell r="X103">
            <v>42705</v>
          </cell>
          <cell r="Y103">
            <v>42736</v>
          </cell>
          <cell r="Z103">
            <v>42767</v>
          </cell>
          <cell r="AA103">
            <v>42795</v>
          </cell>
          <cell r="AB103">
            <v>42826</v>
          </cell>
          <cell r="AC103">
            <v>42856</v>
          </cell>
          <cell r="AD103">
            <v>42887</v>
          </cell>
          <cell r="AE103">
            <v>42917</v>
          </cell>
          <cell r="AF103">
            <v>42948</v>
          </cell>
          <cell r="AG103">
            <v>42979</v>
          </cell>
          <cell r="AH103">
            <v>43009</v>
          </cell>
          <cell r="AI103">
            <v>43040</v>
          </cell>
          <cell r="AJ103">
            <v>43070</v>
          </cell>
          <cell r="AK103">
            <v>43101</v>
          </cell>
          <cell r="AL103">
            <v>43132</v>
          </cell>
          <cell r="AM103">
            <v>43160</v>
          </cell>
          <cell r="AN103">
            <v>43191</v>
          </cell>
          <cell r="AO103">
            <v>43221</v>
          </cell>
          <cell r="AP103">
            <v>43252</v>
          </cell>
          <cell r="AQ103">
            <v>43282</v>
          </cell>
          <cell r="AR103">
            <v>43313</v>
          </cell>
          <cell r="AS103">
            <v>43344</v>
          </cell>
          <cell r="AT103">
            <v>43374</v>
          </cell>
          <cell r="AU103">
            <v>43405</v>
          </cell>
          <cell r="AV103">
            <v>43435</v>
          </cell>
          <cell r="AW103">
            <v>43466</v>
          </cell>
          <cell r="AX103">
            <v>43497</v>
          </cell>
          <cell r="AY103">
            <v>43525</v>
          </cell>
          <cell r="AZ103">
            <v>43556</v>
          </cell>
          <cell r="BA103">
            <v>43586</v>
          </cell>
          <cell r="BB103">
            <v>43617</v>
          </cell>
          <cell r="BC103">
            <v>43647</v>
          </cell>
          <cell r="BD103">
            <v>43678</v>
          </cell>
          <cell r="BE103">
            <v>43709</v>
          </cell>
          <cell r="BF103">
            <v>43739</v>
          </cell>
          <cell r="BG103">
            <v>43770</v>
          </cell>
          <cell r="BH103">
            <v>43800</v>
          </cell>
          <cell r="BI103">
            <v>43831</v>
          </cell>
          <cell r="BJ103">
            <v>43862</v>
          </cell>
          <cell r="BK103">
            <v>43891</v>
          </cell>
          <cell r="BL103">
            <v>43922</v>
          </cell>
          <cell r="BM103">
            <v>43952</v>
          </cell>
          <cell r="BN103">
            <v>43983</v>
          </cell>
          <cell r="BO103">
            <v>44013</v>
          </cell>
          <cell r="BP103">
            <v>44044</v>
          </cell>
          <cell r="BQ103">
            <v>44075</v>
          </cell>
          <cell r="BR103">
            <v>44105</v>
          </cell>
          <cell r="BS103">
            <v>44136</v>
          </cell>
          <cell r="BT103">
            <v>44166</v>
          </cell>
          <cell r="BU103">
            <v>44197</v>
          </cell>
          <cell r="BV103">
            <v>44228</v>
          </cell>
          <cell r="BW103">
            <v>44256</v>
          </cell>
          <cell r="BX103">
            <v>44287</v>
          </cell>
          <cell r="BY103">
            <v>44317</v>
          </cell>
          <cell r="BZ103">
            <v>44348</v>
          </cell>
          <cell r="CA103">
            <v>44378</v>
          </cell>
          <cell r="CB103">
            <v>44409</v>
          </cell>
          <cell r="CC103">
            <v>44440</v>
          </cell>
          <cell r="CD103">
            <v>44470</v>
          </cell>
          <cell r="CE103">
            <v>44501</v>
          </cell>
          <cell r="CF103">
            <v>44531</v>
          </cell>
          <cell r="CG103">
            <v>44562</v>
          </cell>
          <cell r="CH103">
            <v>44593</v>
          </cell>
          <cell r="CI103">
            <v>44621</v>
          </cell>
          <cell r="CJ103">
            <v>44652</v>
          </cell>
          <cell r="CK103">
            <v>44682</v>
          </cell>
          <cell r="CL103">
            <v>44713</v>
          </cell>
          <cell r="CM103">
            <v>44743</v>
          </cell>
          <cell r="CN103">
            <v>44774</v>
          </cell>
          <cell r="CO103">
            <v>44805</v>
          </cell>
          <cell r="CP103">
            <v>44835</v>
          </cell>
          <cell r="CQ103">
            <v>44866</v>
          </cell>
          <cell r="CR103">
            <v>44896</v>
          </cell>
          <cell r="CS103">
            <v>44927</v>
          </cell>
          <cell r="CT103">
            <v>44958</v>
          </cell>
          <cell r="CU103">
            <v>44986</v>
          </cell>
          <cell r="CV103">
            <v>45017</v>
          </cell>
          <cell r="CW103">
            <v>45047</v>
          </cell>
          <cell r="CX103">
            <v>45078</v>
          </cell>
          <cell r="CY103">
            <v>45108</v>
          </cell>
          <cell r="CZ103">
            <v>45139</v>
          </cell>
          <cell r="DA103">
            <v>45170</v>
          </cell>
          <cell r="DB103">
            <v>45200</v>
          </cell>
          <cell r="DC103">
            <v>45231</v>
          </cell>
          <cell r="DD103">
            <v>45261</v>
          </cell>
          <cell r="DE103">
            <v>45292</v>
          </cell>
          <cell r="DF103">
            <v>45323</v>
          </cell>
          <cell r="DG103">
            <v>45352</v>
          </cell>
          <cell r="DH103">
            <v>45383</v>
          </cell>
          <cell r="DI103">
            <v>45413</v>
          </cell>
          <cell r="DJ103">
            <v>45444</v>
          </cell>
          <cell r="DK103">
            <v>45474</v>
          </cell>
          <cell r="DL103">
            <v>45505</v>
          </cell>
          <cell r="DM103">
            <v>45536</v>
          </cell>
          <cell r="DN103">
            <v>45566</v>
          </cell>
          <cell r="DO103">
            <v>45597</v>
          </cell>
          <cell r="DP103">
            <v>45627</v>
          </cell>
          <cell r="DQ103">
            <v>45658</v>
          </cell>
          <cell r="DR103">
            <v>45689</v>
          </cell>
          <cell r="DS103">
            <v>45717</v>
          </cell>
        </row>
        <row r="104">
          <cell r="A104" t="str">
            <v>1056-2015Q2 NY 12.29.15 DS</v>
          </cell>
          <cell r="B104" t="str">
            <v>Dominion GSS</v>
          </cell>
          <cell r="C104" t="str">
            <v>Inv Max Physical Capacity (Less Released)</v>
          </cell>
          <cell r="M104">
            <v>15021.7109375</v>
          </cell>
          <cell r="N104">
            <v>15021.7109375</v>
          </cell>
          <cell r="O104">
            <v>15021.7109375</v>
          </cell>
          <cell r="P104">
            <v>15021.7109375</v>
          </cell>
          <cell r="Q104">
            <v>15021.7109375</v>
          </cell>
          <cell r="R104">
            <v>15021.7109375</v>
          </cell>
          <cell r="S104">
            <v>15021.7109375</v>
          </cell>
          <cell r="T104">
            <v>15021.7109375</v>
          </cell>
          <cell r="U104">
            <v>15021.7109375</v>
          </cell>
          <cell r="V104">
            <v>15021.7109375</v>
          </cell>
          <cell r="W104">
            <v>15021.7109375</v>
          </cell>
          <cell r="X104">
            <v>15021.7109375</v>
          </cell>
          <cell r="Y104">
            <v>15021.7109375</v>
          </cell>
          <cell r="Z104">
            <v>15021.7109375</v>
          </cell>
          <cell r="AA104">
            <v>15021.7109375</v>
          </cell>
          <cell r="AB104">
            <v>15021.7109375</v>
          </cell>
          <cell r="AC104">
            <v>15021.7109375</v>
          </cell>
          <cell r="AD104">
            <v>15021.7109375</v>
          </cell>
          <cell r="AE104">
            <v>15021.7109375</v>
          </cell>
          <cell r="AF104">
            <v>15021.7109375</v>
          </cell>
          <cell r="AG104">
            <v>15021.7109375</v>
          </cell>
          <cell r="AH104">
            <v>15021.7109375</v>
          </cell>
          <cell r="AI104">
            <v>15021.7109375</v>
          </cell>
          <cell r="AJ104">
            <v>15021.7109375</v>
          </cell>
          <cell r="AK104">
            <v>15021.7109375</v>
          </cell>
          <cell r="AL104">
            <v>15021.7109375</v>
          </cell>
          <cell r="AM104">
            <v>15021.7109375</v>
          </cell>
          <cell r="AN104">
            <v>15021.7109375</v>
          </cell>
          <cell r="AO104">
            <v>15021.7109375</v>
          </cell>
          <cell r="AP104">
            <v>15021.7109375</v>
          </cell>
          <cell r="AQ104">
            <v>15021.7109375</v>
          </cell>
          <cell r="AR104">
            <v>15021.7109375</v>
          </cell>
          <cell r="AS104">
            <v>15021.7109375</v>
          </cell>
          <cell r="AT104">
            <v>15021.7109375</v>
          </cell>
          <cell r="AU104">
            <v>15021.7109375</v>
          </cell>
          <cell r="AV104">
            <v>15021.7109375</v>
          </cell>
          <cell r="AW104">
            <v>15021.7109375</v>
          </cell>
          <cell r="AX104">
            <v>15021.7109375</v>
          </cell>
          <cell r="AY104">
            <v>15021.7109375</v>
          </cell>
          <cell r="AZ104">
            <v>15021.7109375</v>
          </cell>
          <cell r="BA104">
            <v>15021.7109375</v>
          </cell>
          <cell r="BB104">
            <v>15021.7109375</v>
          </cell>
          <cell r="BC104">
            <v>15021.7109375</v>
          </cell>
          <cell r="BD104">
            <v>15021.7109375</v>
          </cell>
          <cell r="BE104">
            <v>15021.7109375</v>
          </cell>
          <cell r="BF104">
            <v>15021.7109375</v>
          </cell>
          <cell r="BG104">
            <v>15021.7109375</v>
          </cell>
          <cell r="BH104">
            <v>15021.7109375</v>
          </cell>
          <cell r="BI104">
            <v>15021.7109375</v>
          </cell>
          <cell r="BJ104">
            <v>15021.7109375</v>
          </cell>
          <cell r="BK104">
            <v>15021.7109375</v>
          </cell>
          <cell r="BL104">
            <v>15021.7109375</v>
          </cell>
          <cell r="BM104">
            <v>15021.7109375</v>
          </cell>
          <cell r="BN104">
            <v>15021.7109375</v>
          </cell>
          <cell r="BO104">
            <v>15021.7109375</v>
          </cell>
          <cell r="BP104">
            <v>15021.7109375</v>
          </cell>
          <cell r="BQ104">
            <v>15021.7109375</v>
          </cell>
          <cell r="BR104">
            <v>15021.7109375</v>
          </cell>
          <cell r="BS104">
            <v>15021.7109375</v>
          </cell>
          <cell r="BT104">
            <v>15021.7109375</v>
          </cell>
          <cell r="BU104">
            <v>15021.7109375</v>
          </cell>
          <cell r="BV104">
            <v>15021.7109375</v>
          </cell>
          <cell r="BW104">
            <v>15021.7109375</v>
          </cell>
          <cell r="BX104">
            <v>15021.7109375</v>
          </cell>
          <cell r="BY104">
            <v>15021.7109375</v>
          </cell>
          <cell r="BZ104">
            <v>15021.7109375</v>
          </cell>
          <cell r="CA104">
            <v>15021.7109375</v>
          </cell>
          <cell r="CB104">
            <v>15021.7109375</v>
          </cell>
          <cell r="CC104">
            <v>15021.7109375</v>
          </cell>
          <cell r="CD104">
            <v>15021.7109375</v>
          </cell>
          <cell r="CE104">
            <v>15021.7109375</v>
          </cell>
          <cell r="CF104">
            <v>15021.7109375</v>
          </cell>
          <cell r="CG104">
            <v>15021.7109375</v>
          </cell>
          <cell r="CH104">
            <v>15021.7109375</v>
          </cell>
          <cell r="CI104">
            <v>15021.7109375</v>
          </cell>
          <cell r="CJ104">
            <v>15021.7109375</v>
          </cell>
          <cell r="CK104">
            <v>15021.7109375</v>
          </cell>
          <cell r="CL104">
            <v>15021.7109375</v>
          </cell>
          <cell r="CM104">
            <v>15021.7109375</v>
          </cell>
          <cell r="CN104">
            <v>15021.7109375</v>
          </cell>
          <cell r="CO104">
            <v>15021.7109375</v>
          </cell>
          <cell r="CP104">
            <v>15021.7109375</v>
          </cell>
          <cell r="CQ104">
            <v>15021.7109375</v>
          </cell>
          <cell r="CR104">
            <v>15021.7109375</v>
          </cell>
          <cell r="CS104">
            <v>15021.7109375</v>
          </cell>
          <cell r="CT104">
            <v>15021.7109375</v>
          </cell>
          <cell r="CU104">
            <v>15021.7109375</v>
          </cell>
          <cell r="CV104">
            <v>15021.7109375</v>
          </cell>
          <cell r="CW104">
            <v>15021.7109375</v>
          </cell>
          <cell r="CX104">
            <v>15021.7109375</v>
          </cell>
          <cell r="CY104">
            <v>15021.7109375</v>
          </cell>
          <cell r="CZ104">
            <v>15021.7109375</v>
          </cell>
          <cell r="DA104">
            <v>15021.7109375</v>
          </cell>
          <cell r="DB104">
            <v>15021.7109375</v>
          </cell>
          <cell r="DC104">
            <v>15021.7109375</v>
          </cell>
          <cell r="DD104">
            <v>15021.7109375</v>
          </cell>
          <cell r="DE104">
            <v>15021.7109375</v>
          </cell>
          <cell r="DF104">
            <v>15021.7109375</v>
          </cell>
          <cell r="DG104">
            <v>15021.7109375</v>
          </cell>
          <cell r="DH104">
            <v>15021.7109375</v>
          </cell>
          <cell r="DI104">
            <v>15021.7109375</v>
          </cell>
          <cell r="DJ104">
            <v>15021.7109375</v>
          </cell>
          <cell r="DK104">
            <v>15021.7109375</v>
          </cell>
          <cell r="DL104">
            <v>15021.7109375</v>
          </cell>
          <cell r="DM104">
            <v>15021.7109375</v>
          </cell>
          <cell r="DN104">
            <v>15021.7109375</v>
          </cell>
          <cell r="DO104">
            <v>15021.7109375</v>
          </cell>
          <cell r="DP104">
            <v>15021.7109375</v>
          </cell>
          <cell r="DQ104">
            <v>15021.7109375</v>
          </cell>
          <cell r="DR104">
            <v>15021.7109375</v>
          </cell>
          <cell r="DS104">
            <v>15021.7109375</v>
          </cell>
        </row>
        <row r="105">
          <cell r="A105" t="str">
            <v>1056-2015Q2 NY 12.29.15 DS</v>
          </cell>
          <cell r="B105" t="str">
            <v>Dominion GSS</v>
          </cell>
          <cell r="C105" t="str">
            <v>Beg Inv Volume</v>
          </cell>
          <cell r="M105">
            <v>13309.236328125</v>
          </cell>
          <cell r="N105">
            <v>10073.5595703125</v>
          </cell>
          <cell r="O105">
            <v>6451.82470703125</v>
          </cell>
          <cell r="P105">
            <v>4605.65673828125</v>
          </cell>
          <cell r="Q105">
            <v>5519.31591796875</v>
          </cell>
          <cell r="R105">
            <v>8308.6279296875</v>
          </cell>
          <cell r="S105">
            <v>8796.7138671875</v>
          </cell>
          <cell r="T105">
            <v>8909.033203125</v>
          </cell>
          <cell r="U105">
            <v>10734.681640625</v>
          </cell>
          <cell r="V105">
            <v>12875.751953125</v>
          </cell>
          <cell r="W105">
            <v>14270.6259765625</v>
          </cell>
          <cell r="X105">
            <v>13997.23046875</v>
          </cell>
          <cell r="Y105">
            <v>13782.419921875</v>
          </cell>
          <cell r="Z105">
            <v>9532.77734375</v>
          </cell>
          <cell r="AA105">
            <v>5867.48046875</v>
          </cell>
          <cell r="AB105">
            <v>3400.91015625</v>
          </cell>
          <cell r="AC105">
            <v>4289.80517578125</v>
          </cell>
          <cell r="AD105">
            <v>7192.080078125</v>
          </cell>
          <cell r="AE105">
            <v>8796.7138671875</v>
          </cell>
          <cell r="AF105">
            <v>8881.578125</v>
          </cell>
          <cell r="AG105">
            <v>10734.681640625</v>
          </cell>
          <cell r="AH105">
            <v>12875.751953125</v>
          </cell>
          <cell r="AI105">
            <v>14270.6259765625</v>
          </cell>
          <cell r="AJ105">
            <v>13997.23046875</v>
          </cell>
          <cell r="AK105">
            <v>13782.419921875</v>
          </cell>
          <cell r="AL105">
            <v>9532.77734375</v>
          </cell>
          <cell r="AM105">
            <v>5867.48046875</v>
          </cell>
          <cell r="AN105">
            <v>2597.717529296875</v>
          </cell>
          <cell r="AO105">
            <v>3493.42578125</v>
          </cell>
          <cell r="AP105">
            <v>5406.275390625</v>
          </cell>
          <cell r="AQ105">
            <v>7018.748046875</v>
          </cell>
          <cell r="AR105">
            <v>8900.0234375</v>
          </cell>
          <cell r="AS105">
            <v>10734.681640625</v>
          </cell>
          <cell r="AT105">
            <v>12875.751953125</v>
          </cell>
          <cell r="AU105">
            <v>14270.6259765625</v>
          </cell>
          <cell r="AV105">
            <v>13997.23046875</v>
          </cell>
          <cell r="AW105">
            <v>13782.419921875</v>
          </cell>
          <cell r="AX105">
            <v>9532.77734375</v>
          </cell>
          <cell r="AY105">
            <v>5867.48046875</v>
          </cell>
          <cell r="AZ105">
            <v>3296.17919921875</v>
          </cell>
          <cell r="BA105">
            <v>4201.8505859375</v>
          </cell>
          <cell r="BB105">
            <v>6114.7001953125</v>
          </cell>
          <cell r="BC105">
            <v>7727.19873046875</v>
          </cell>
          <cell r="BD105">
            <v>9611.744140625</v>
          </cell>
          <cell r="BE105">
            <v>11450.818359375</v>
          </cell>
          <cell r="BF105">
            <v>13044.8173828125</v>
          </cell>
          <cell r="BG105">
            <v>14270.6259765625</v>
          </cell>
          <cell r="BH105">
            <v>13997.23046875</v>
          </cell>
          <cell r="BI105">
            <v>13782.419921875</v>
          </cell>
          <cell r="BJ105">
            <v>9532.77734375</v>
          </cell>
          <cell r="BK105">
            <v>5867.48046875</v>
          </cell>
          <cell r="BL105">
            <v>3207.755615234375</v>
          </cell>
          <cell r="BM105">
            <v>4167.04052734375</v>
          </cell>
          <cell r="BN105">
            <v>6079.89013671875</v>
          </cell>
          <cell r="BO105">
            <v>7701.15185546875</v>
          </cell>
          <cell r="BP105">
            <v>9589.0078125</v>
          </cell>
          <cell r="BQ105">
            <v>11433.1669921875</v>
          </cell>
          <cell r="BR105">
            <v>13030.0390625</v>
          </cell>
          <cell r="BS105">
            <v>14270.6259765625</v>
          </cell>
          <cell r="BT105">
            <v>13997.23046875</v>
          </cell>
          <cell r="BU105">
            <v>13782.419921875</v>
          </cell>
          <cell r="BV105">
            <v>9532.77734375</v>
          </cell>
          <cell r="BW105">
            <v>5867.48046875</v>
          </cell>
          <cell r="BX105">
            <v>3086.4169921875</v>
          </cell>
          <cell r="BY105">
            <v>4075.81591796875</v>
          </cell>
          <cell r="BZ105">
            <v>5988.66552734375</v>
          </cell>
          <cell r="CA105">
            <v>7620.90087890625</v>
          </cell>
          <cell r="CB105">
            <v>9514.9873046875</v>
          </cell>
          <cell r="CC105">
            <v>11372.8115234375</v>
          </cell>
          <cell r="CD105">
            <v>12991.890625</v>
          </cell>
          <cell r="CE105">
            <v>14270.6259765625</v>
          </cell>
          <cell r="CF105">
            <v>13997.23046875</v>
          </cell>
          <cell r="CG105">
            <v>13782.419921875</v>
          </cell>
          <cell r="CH105">
            <v>9532.77734375</v>
          </cell>
          <cell r="CI105">
            <v>5867.48046875</v>
          </cell>
          <cell r="CJ105">
            <v>3058.067626953125</v>
          </cell>
          <cell r="CK105">
            <v>4060.1171875</v>
          </cell>
          <cell r="CL105">
            <v>5972.966796875</v>
          </cell>
          <cell r="CM105">
            <v>7607.1728515625</v>
          </cell>
          <cell r="CN105">
            <v>9502.3876953125</v>
          </cell>
          <cell r="CO105">
            <v>11363.0712890625</v>
          </cell>
          <cell r="CP105">
            <v>12983.3173828125</v>
          </cell>
          <cell r="CQ105">
            <v>14270.6259765625</v>
          </cell>
          <cell r="CR105">
            <v>13997.23046875</v>
          </cell>
          <cell r="CS105">
            <v>13782.419921875</v>
          </cell>
          <cell r="CT105">
            <v>9532.77734375</v>
          </cell>
          <cell r="CU105">
            <v>5867.48046875</v>
          </cell>
          <cell r="CV105">
            <v>3001.641845703125</v>
          </cell>
          <cell r="CW105">
            <v>4020.896240234375</v>
          </cell>
          <cell r="CX105">
            <v>5933.74560546875</v>
          </cell>
          <cell r="CY105">
            <v>7573.70849609375</v>
          </cell>
          <cell r="CZ105">
            <v>9471.037109375</v>
          </cell>
          <cell r="DA105">
            <v>11337.3037109375</v>
          </cell>
          <cell r="DB105">
            <v>12960.1826171875</v>
          </cell>
          <cell r="DC105">
            <v>14270.6259765625</v>
          </cell>
          <cell r="DD105">
            <v>13997.23046875</v>
          </cell>
          <cell r="DE105">
            <v>13782.419921875</v>
          </cell>
          <cell r="DF105">
            <v>9532.77734375</v>
          </cell>
          <cell r="DG105">
            <v>5867.48046875</v>
          </cell>
          <cell r="DH105">
            <v>2959.691162109375</v>
          </cell>
          <cell r="DI105">
            <v>3986.506103515625</v>
          </cell>
          <cell r="DJ105">
            <v>5899.35546875</v>
          </cell>
          <cell r="DK105">
            <v>7545.47607421875</v>
          </cell>
          <cell r="DL105">
            <v>9446.759765625</v>
          </cell>
          <cell r="DM105">
            <v>11317.9560546875</v>
          </cell>
          <cell r="DN105">
            <v>12946.5341796875</v>
          </cell>
          <cell r="DO105">
            <v>14270.6259765625</v>
          </cell>
          <cell r="DP105">
            <v>13997.23046875</v>
          </cell>
          <cell r="DQ105">
            <v>13272.658203125</v>
          </cell>
          <cell r="DR105">
            <v>9023.015625</v>
          </cell>
          <cell r="DS105">
            <v>5357.71875</v>
          </cell>
        </row>
        <row r="106">
          <cell r="A106" t="str">
            <v>1056-2015Q2 NY 12.29.15 DS</v>
          </cell>
          <cell r="B106" t="str">
            <v>Dominion GSS</v>
          </cell>
          <cell r="C106" t="str">
            <v>Beg Inv Value</v>
          </cell>
          <cell r="M106">
            <v>29167.19140625</v>
          </cell>
          <cell r="N106">
            <v>22076.205078125</v>
          </cell>
          <cell r="O106">
            <v>14139.173828125</v>
          </cell>
          <cell r="P106">
            <v>10093.296875</v>
          </cell>
          <cell r="Q106">
            <v>11210.3427734375</v>
          </cell>
          <cell r="R106">
            <v>15255.9150390625</v>
          </cell>
          <cell r="S106">
            <v>15977.3623046875</v>
          </cell>
          <cell r="T106">
            <v>16162.265625</v>
          </cell>
          <cell r="U106">
            <v>18950.857421875</v>
          </cell>
          <cell r="V106">
            <v>21908.8828125</v>
          </cell>
          <cell r="W106">
            <v>23775.654296875</v>
          </cell>
          <cell r="X106">
            <v>23320.162109375</v>
          </cell>
          <cell r="Y106">
            <v>22962.27734375</v>
          </cell>
          <cell r="Z106">
            <v>15882.13671875</v>
          </cell>
          <cell r="AA106">
            <v>9775.5478515625</v>
          </cell>
          <cell r="AB106">
            <v>5666.10498046875</v>
          </cell>
          <cell r="AC106">
            <v>7095.234375</v>
          </cell>
          <cell r="AD106">
            <v>12591.35546875</v>
          </cell>
          <cell r="AE106">
            <v>15455.33984375</v>
          </cell>
          <cell r="AF106">
            <v>15627.177734375</v>
          </cell>
          <cell r="AG106">
            <v>18979.6171875</v>
          </cell>
          <cell r="AH106">
            <v>22317.9375</v>
          </cell>
          <cell r="AI106">
            <v>24341.990234375</v>
          </cell>
          <cell r="AJ106">
            <v>23875.6484375</v>
          </cell>
          <cell r="AK106">
            <v>23509.23828125</v>
          </cell>
          <cell r="AL106">
            <v>16260.44921875</v>
          </cell>
          <cell r="AM106">
            <v>10008.4013671875</v>
          </cell>
          <cell r="AN106">
            <v>4431.033203125</v>
          </cell>
          <cell r="AO106">
            <v>6146.2685546875</v>
          </cell>
          <cell r="AP106">
            <v>9937.59375</v>
          </cell>
          <cell r="AQ106">
            <v>13142.228515625</v>
          </cell>
          <cell r="AR106">
            <v>17065.029296875</v>
          </cell>
          <cell r="AS106">
            <v>20722.6875</v>
          </cell>
          <cell r="AT106">
            <v>24482.72265625</v>
          </cell>
          <cell r="AU106">
            <v>26781.189453125</v>
          </cell>
          <cell r="AV106">
            <v>26268.1171875</v>
          </cell>
          <cell r="AW106">
            <v>25864.990234375</v>
          </cell>
          <cell r="AX106">
            <v>17889.833984375</v>
          </cell>
          <cell r="AY106">
            <v>11011.296875</v>
          </cell>
          <cell r="AZ106">
            <v>6185.8251953125</v>
          </cell>
          <cell r="BA106">
            <v>8147.7939453125</v>
          </cell>
          <cell r="BB106">
            <v>12168.2666015625</v>
          </cell>
          <cell r="BC106">
            <v>15562.486328125</v>
          </cell>
          <cell r="BD106">
            <v>19711.65234375</v>
          </cell>
          <cell r="BE106">
            <v>23598.103515625</v>
          </cell>
          <cell r="BF106">
            <v>26674.833984375</v>
          </cell>
          <cell r="BG106">
            <v>28954.970703125</v>
          </cell>
          <cell r="BH106">
            <v>28400.25390625</v>
          </cell>
          <cell r="BI106">
            <v>27964.40625</v>
          </cell>
          <cell r="BJ106">
            <v>19341.919921875</v>
          </cell>
          <cell r="BK106">
            <v>11905.064453125</v>
          </cell>
          <cell r="BL106">
            <v>6508.50732421875</v>
          </cell>
          <cell r="BM106">
            <v>8726.3154296875</v>
          </cell>
          <cell r="BN106">
            <v>13025.3447265625</v>
          </cell>
          <cell r="BO106">
            <v>16672.41796875</v>
          </cell>
          <cell r="BP106">
            <v>21099.861328125</v>
          </cell>
          <cell r="BQ106">
            <v>25273.287109375</v>
          </cell>
          <cell r="BR106">
            <v>28547.017578125</v>
          </cell>
          <cell r="BS106">
            <v>30938.09375</v>
          </cell>
          <cell r="BT106">
            <v>30345.384765625</v>
          </cell>
          <cell r="BU106">
            <v>29879.685546875</v>
          </cell>
          <cell r="BV106">
            <v>20666.646484375</v>
          </cell>
          <cell r="BW106">
            <v>12720.44140625</v>
          </cell>
          <cell r="BX106">
            <v>6691.21728515625</v>
          </cell>
          <cell r="BY106">
            <v>9104.2021484375</v>
          </cell>
          <cell r="BZ106">
            <v>13645.9736328125</v>
          </cell>
          <cell r="CA106">
            <v>17521.46875</v>
          </cell>
          <cell r="CB106">
            <v>22205.857421875</v>
          </cell>
          <cell r="CC106">
            <v>26663.359375</v>
          </cell>
          <cell r="CD106">
            <v>30212.076171875</v>
          </cell>
          <cell r="CE106">
            <v>32867.30078125</v>
          </cell>
          <cell r="CF106">
            <v>32237.630859375</v>
          </cell>
          <cell r="CG106">
            <v>31742.892578125</v>
          </cell>
          <cell r="CH106">
            <v>21955.35546875</v>
          </cell>
          <cell r="CI106">
            <v>13513.6494140625</v>
          </cell>
          <cell r="CJ106">
            <v>7043.1689453125</v>
          </cell>
          <cell r="CK106">
            <v>9630.8447265625</v>
          </cell>
          <cell r="CL106">
            <v>14447.193359375</v>
          </cell>
          <cell r="CM106">
            <v>18561.947265625</v>
          </cell>
          <cell r="CN106">
            <v>23523.142578125</v>
          </cell>
          <cell r="CO106">
            <v>28264.271484375</v>
          </cell>
          <cell r="CP106">
            <v>32066.68359375</v>
          </cell>
          <cell r="CQ106">
            <v>34946.00390625</v>
          </cell>
          <cell r="CR106">
            <v>34276.51171875</v>
          </cell>
          <cell r="CS106">
            <v>33750.484375</v>
          </cell>
          <cell r="CT106">
            <v>23343.9296875</v>
          </cell>
          <cell r="CU106">
            <v>14368.3251953125</v>
          </cell>
          <cell r="CV106">
            <v>7350.44091796875</v>
          </cell>
          <cell r="CW106">
            <v>10142.6357421875</v>
          </cell>
          <cell r="CX106">
            <v>15255.4482421875</v>
          </cell>
          <cell r="CY106">
            <v>19638.8671875</v>
          </cell>
          <cell r="CZ106">
            <v>24899.654296875</v>
          </cell>
          <cell r="DA106">
            <v>29944.25390625</v>
          </cell>
          <cell r="DB106">
            <v>34011.171875</v>
          </cell>
          <cell r="DC106">
            <v>37159.296875</v>
          </cell>
          <cell r="DD106">
            <v>36447.40625</v>
          </cell>
          <cell r="DE106">
            <v>35888.05859375</v>
          </cell>
          <cell r="DF106">
            <v>24822.412109375</v>
          </cell>
          <cell r="DG106">
            <v>15278.3388671875</v>
          </cell>
          <cell r="DH106">
            <v>7706.7431640625</v>
          </cell>
          <cell r="DI106">
            <v>10672.3828125</v>
          </cell>
          <cell r="DJ106">
            <v>16063.7529296875</v>
          </cell>
          <cell r="DK106">
            <v>20703.345703125</v>
          </cell>
          <cell r="DL106">
            <v>26251.970703125</v>
          </cell>
          <cell r="DM106">
            <v>31582.384765625</v>
          </cell>
          <cell r="DN106">
            <v>35902.546875</v>
          </cell>
          <cell r="DO106">
            <v>39280.640625</v>
          </cell>
          <cell r="DP106">
            <v>38528.10546875</v>
          </cell>
          <cell r="DQ106">
            <v>36533.6796875</v>
          </cell>
          <cell r="DR106">
            <v>24836.3203125</v>
          </cell>
          <cell r="DS106">
            <v>14747.3994140625</v>
          </cell>
        </row>
        <row r="107">
          <cell r="A107" t="str">
            <v>1056-2015Q2 NY 12.29.15 DS</v>
          </cell>
          <cell r="B107" t="str">
            <v>Dominion GSS</v>
          </cell>
          <cell r="C107" t="str">
            <v>Injected Net Vol: Storage Mthly</v>
          </cell>
          <cell r="M107">
            <v>0</v>
          </cell>
          <cell r="N107">
            <v>0</v>
          </cell>
          <cell r="O107">
            <v>0</v>
          </cell>
          <cell r="P107">
            <v>913.65911865234375</v>
          </cell>
          <cell r="Q107">
            <v>2789.312744140625</v>
          </cell>
          <cell r="R107">
            <v>488.08554077148438</v>
          </cell>
          <cell r="S107">
            <v>112.31930541992188</v>
          </cell>
          <cell r="T107">
            <v>1825.6488037109375</v>
          </cell>
          <cell r="U107">
            <v>2141.070068359375</v>
          </cell>
          <cell r="V107">
            <v>1394.8731689453125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888.89483642578125</v>
          </cell>
          <cell r="AC107">
            <v>2902.275146484375</v>
          </cell>
          <cell r="AD107">
            <v>1604.6336669921875</v>
          </cell>
          <cell r="AE107">
            <v>84.864234924316406</v>
          </cell>
          <cell r="AF107">
            <v>1853.1038818359375</v>
          </cell>
          <cell r="AG107">
            <v>2141.070068359375</v>
          </cell>
          <cell r="AH107">
            <v>1394.8731689453125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895.70831298828125</v>
          </cell>
          <cell r="AO107">
            <v>1912.849609375</v>
          </cell>
          <cell r="AP107">
            <v>1612.472412109375</v>
          </cell>
          <cell r="AQ107">
            <v>1881.2755126953125</v>
          </cell>
          <cell r="AR107">
            <v>1834.65869140625</v>
          </cell>
          <cell r="AS107">
            <v>2141.070068359375</v>
          </cell>
          <cell r="AT107">
            <v>1394.8731689453125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905.67120361328125</v>
          </cell>
          <cell r="BA107">
            <v>1912.849609375</v>
          </cell>
          <cell r="BB107">
            <v>1612.4989013671875</v>
          </cell>
          <cell r="BC107">
            <v>1884.5455322265625</v>
          </cell>
          <cell r="BD107">
            <v>1839.0738525390625</v>
          </cell>
          <cell r="BE107">
            <v>1593.9989013671875</v>
          </cell>
          <cell r="BF107">
            <v>1225.808349609375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959.284912109375</v>
          </cell>
          <cell r="BM107">
            <v>1912.849609375</v>
          </cell>
          <cell r="BN107">
            <v>1621.2615966796875</v>
          </cell>
          <cell r="BO107">
            <v>1887.855712890625</v>
          </cell>
          <cell r="BP107">
            <v>1844.15966796875</v>
          </cell>
          <cell r="BQ107">
            <v>1596.8717041015625</v>
          </cell>
          <cell r="BR107">
            <v>1240.58642578125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989.3990478515625</v>
          </cell>
          <cell r="BY107">
            <v>1912.849609375</v>
          </cell>
          <cell r="BZ107">
            <v>1632.2353515625</v>
          </cell>
          <cell r="CA107">
            <v>1894.0867919921875</v>
          </cell>
          <cell r="CB107">
            <v>1857.823974609375</v>
          </cell>
          <cell r="CC107">
            <v>1619.0791015625</v>
          </cell>
          <cell r="CD107">
            <v>1278.7347412109375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1002.0494384765625</v>
          </cell>
          <cell r="CK107">
            <v>1912.849609375</v>
          </cell>
          <cell r="CL107">
            <v>1634.2061767578125</v>
          </cell>
          <cell r="CM107">
            <v>1895.21435546875</v>
          </cell>
          <cell r="CN107">
            <v>1860.68408203125</v>
          </cell>
          <cell r="CO107">
            <v>1620.245849609375</v>
          </cell>
          <cell r="CP107">
            <v>1287.3082275390625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1019.2542724609375</v>
          </cell>
          <cell r="CW107">
            <v>1912.849609375</v>
          </cell>
          <cell r="CX107">
            <v>1639.9627685546875</v>
          </cell>
          <cell r="CY107">
            <v>1897.3282470703125</v>
          </cell>
          <cell r="CZ107">
            <v>1866.26708984375</v>
          </cell>
          <cell r="DA107">
            <v>1622.8785400390625</v>
          </cell>
          <cell r="DB107">
            <v>1310.443115234375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1026.81494140625</v>
          </cell>
          <cell r="DI107">
            <v>1912.849609375</v>
          </cell>
          <cell r="DJ107">
            <v>1646.1202392578125</v>
          </cell>
          <cell r="DK107">
            <v>1901.2835693359375</v>
          </cell>
          <cell r="DL107">
            <v>1871.196044921875</v>
          </cell>
          <cell r="DM107">
            <v>1628.578125</v>
          </cell>
          <cell r="DN107">
            <v>1324.0916748046875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</row>
        <row r="108">
          <cell r="A108" t="str">
            <v>1056-2015Q2 NY 12.29.15 DS</v>
          </cell>
          <cell r="B108" t="str">
            <v>Dominion GSS</v>
          </cell>
          <cell r="C108" t="str">
            <v>Injected Value</v>
          </cell>
          <cell r="M108">
            <v>0</v>
          </cell>
          <cell r="N108">
            <v>0</v>
          </cell>
          <cell r="O108">
            <v>0</v>
          </cell>
          <cell r="P108">
            <v>1117.046630859375</v>
          </cell>
          <cell r="Q108">
            <v>4045.572265625</v>
          </cell>
          <cell r="R108">
            <v>721.4468994140625</v>
          </cell>
          <cell r="S108">
            <v>184.90325927734375</v>
          </cell>
          <cell r="T108">
            <v>2788.591064453125</v>
          </cell>
          <cell r="U108">
            <v>2958.02685546875</v>
          </cell>
          <cell r="V108">
            <v>1866.770751953125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1429.1292724609375</v>
          </cell>
          <cell r="AC108">
            <v>5496.12158203125</v>
          </cell>
          <cell r="AD108">
            <v>2863.984375</v>
          </cell>
          <cell r="AE108">
            <v>171.83743286132813</v>
          </cell>
          <cell r="AF108">
            <v>3352.43994140625</v>
          </cell>
          <cell r="AG108">
            <v>3338.319580078125</v>
          </cell>
          <cell r="AH108">
            <v>2024.05322265625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1715.2352294921875</v>
          </cell>
          <cell r="AO108">
            <v>3791.32470703125</v>
          </cell>
          <cell r="AP108">
            <v>3204.635498046875</v>
          </cell>
          <cell r="AQ108">
            <v>3922.7998046875</v>
          </cell>
          <cell r="AR108">
            <v>3657.65966796875</v>
          </cell>
          <cell r="AS108">
            <v>3760.034423828125</v>
          </cell>
          <cell r="AT108">
            <v>2298.466064453125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1961.9683837890625</v>
          </cell>
          <cell r="BA108">
            <v>4020.47265625</v>
          </cell>
          <cell r="BB108">
            <v>3394.22021484375</v>
          </cell>
          <cell r="BC108">
            <v>4149.16650390625</v>
          </cell>
          <cell r="BD108">
            <v>3886.451416015625</v>
          </cell>
          <cell r="BE108">
            <v>3076.729248046875</v>
          </cell>
          <cell r="BF108">
            <v>2280.13720703125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2217.807373046875</v>
          </cell>
          <cell r="BM108">
            <v>4299.029296875</v>
          </cell>
          <cell r="BN108">
            <v>3647.073486328125</v>
          </cell>
          <cell r="BO108">
            <v>4427.44384765625</v>
          </cell>
          <cell r="BP108">
            <v>4173.42578125</v>
          </cell>
          <cell r="BQ108">
            <v>3273.729736328125</v>
          </cell>
          <cell r="BR108">
            <v>2391.07666015625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2412.985107421875</v>
          </cell>
          <cell r="BY108">
            <v>4541.771484375</v>
          </cell>
          <cell r="BZ108">
            <v>3875.49560546875</v>
          </cell>
          <cell r="CA108">
            <v>4684.388671875</v>
          </cell>
          <cell r="CB108">
            <v>4457.50048828125</v>
          </cell>
          <cell r="CC108">
            <v>3548.718017578125</v>
          </cell>
          <cell r="CD108">
            <v>2655.223388671875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2587.675048828125</v>
          </cell>
          <cell r="CK108">
            <v>4816.34912109375</v>
          </cell>
          <cell r="CL108">
            <v>4114.7548828125</v>
          </cell>
          <cell r="CM108">
            <v>4961.1943359375</v>
          </cell>
          <cell r="CN108">
            <v>4741.12939453125</v>
          </cell>
          <cell r="CO108">
            <v>3802.41259765625</v>
          </cell>
          <cell r="CP108">
            <v>2879.3193359375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2792.194580078125</v>
          </cell>
          <cell r="CW108">
            <v>5112.81298828125</v>
          </cell>
          <cell r="CX108">
            <v>4383.41943359375</v>
          </cell>
          <cell r="CY108">
            <v>5260.78662109375</v>
          </cell>
          <cell r="CZ108">
            <v>5044.59912109375</v>
          </cell>
          <cell r="DA108">
            <v>4066.91650390625</v>
          </cell>
          <cell r="DB108">
            <v>3148.1279296875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2965.6396484375</v>
          </cell>
          <cell r="DI108">
            <v>5391.36962890625</v>
          </cell>
          <cell r="DJ108">
            <v>4639.5927734375</v>
          </cell>
          <cell r="DK108">
            <v>5548.62646484375</v>
          </cell>
          <cell r="DL108">
            <v>5330.41357421875</v>
          </cell>
          <cell r="DM108">
            <v>4320.16357421875</v>
          </cell>
          <cell r="DN108">
            <v>3378.09033203125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</row>
        <row r="109">
          <cell r="A109" t="str">
            <v>1056-2015Q2 NY 12.29.15 DS</v>
          </cell>
          <cell r="B109" t="str">
            <v>Dominion GSS</v>
          </cell>
          <cell r="C109" t="str">
            <v>Withdrawn Gross Vol: Storage Mthly</v>
          </cell>
          <cell r="M109">
            <v>3235.676513671875</v>
          </cell>
          <cell r="N109">
            <v>3621.734619140625</v>
          </cell>
          <cell r="O109">
            <v>1846.1683349609375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273.3951416015625</v>
          </cell>
          <cell r="X109">
            <v>214.81047058105469</v>
          </cell>
          <cell r="Y109">
            <v>4249.64208984375</v>
          </cell>
          <cell r="Z109">
            <v>3665.29736328125</v>
          </cell>
          <cell r="AA109">
            <v>2466.570068359375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273.3951416015625</v>
          </cell>
          <cell r="AJ109">
            <v>214.81047058105469</v>
          </cell>
          <cell r="AK109">
            <v>4249.64208984375</v>
          </cell>
          <cell r="AL109">
            <v>3665.29736328125</v>
          </cell>
          <cell r="AM109">
            <v>3269.7626953125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273.3951416015625</v>
          </cell>
          <cell r="AV109">
            <v>214.81047058105469</v>
          </cell>
          <cell r="AW109">
            <v>4249.64208984375</v>
          </cell>
          <cell r="AX109">
            <v>3665.29736328125</v>
          </cell>
          <cell r="AY109">
            <v>2571.301025390625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273.3951416015625</v>
          </cell>
          <cell r="BH109">
            <v>214.81047058105469</v>
          </cell>
          <cell r="BI109">
            <v>4249.64208984375</v>
          </cell>
          <cell r="BJ109">
            <v>3665.29736328125</v>
          </cell>
          <cell r="BK109">
            <v>2659.724609375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273.3951416015625</v>
          </cell>
          <cell r="BT109">
            <v>214.81047058105469</v>
          </cell>
          <cell r="BU109">
            <v>4249.64208984375</v>
          </cell>
          <cell r="BV109">
            <v>3665.29736328125</v>
          </cell>
          <cell r="BW109">
            <v>2781.063476562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273.3951416015625</v>
          </cell>
          <cell r="CF109">
            <v>214.81047058105469</v>
          </cell>
          <cell r="CG109">
            <v>4249.64208984375</v>
          </cell>
          <cell r="CH109">
            <v>3665.29736328125</v>
          </cell>
          <cell r="CI109">
            <v>2809.41259765625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273.3951416015625</v>
          </cell>
          <cell r="CR109">
            <v>214.81047058105469</v>
          </cell>
          <cell r="CS109">
            <v>4249.64208984375</v>
          </cell>
          <cell r="CT109">
            <v>3665.29736328125</v>
          </cell>
          <cell r="CU109">
            <v>2865.83837890625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273.3951416015625</v>
          </cell>
          <cell r="DD109">
            <v>214.81047058105469</v>
          </cell>
          <cell r="DE109">
            <v>4249.64208984375</v>
          </cell>
          <cell r="DF109">
            <v>3665.29736328125</v>
          </cell>
          <cell r="DG109">
            <v>2907.7890625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273.3951416015625</v>
          </cell>
          <cell r="DP109">
            <v>724.57220458984375</v>
          </cell>
          <cell r="DQ109">
            <v>4249.64208984375</v>
          </cell>
          <cell r="DR109">
            <v>3665.29736328125</v>
          </cell>
          <cell r="DS109">
            <v>5357.71875</v>
          </cell>
        </row>
        <row r="110">
          <cell r="A110" t="str">
            <v>1056-2015Q2 NY 12.29.15 DS</v>
          </cell>
          <cell r="B110" t="str">
            <v>Dominion GSS</v>
          </cell>
          <cell r="C110" t="str">
            <v>Withdrawn Value</v>
          </cell>
          <cell r="M110">
            <v>7090.9853515625</v>
          </cell>
          <cell r="N110">
            <v>7937.03125</v>
          </cell>
          <cell r="O110">
            <v>4045.877685546875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455.49148559570313</v>
          </cell>
          <cell r="X110">
            <v>357.88616943359375</v>
          </cell>
          <cell r="Y110">
            <v>7080.1396484375</v>
          </cell>
          <cell r="Z110">
            <v>6106.5888671875</v>
          </cell>
          <cell r="AA110">
            <v>4109.44287109375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466.34127807617188</v>
          </cell>
          <cell r="AJ110">
            <v>366.4110107421875</v>
          </cell>
          <cell r="AK110">
            <v>7248.78857421875</v>
          </cell>
          <cell r="AL110">
            <v>6252.04833984375</v>
          </cell>
          <cell r="AM110">
            <v>5577.3681640625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513.0711669921875</v>
          </cell>
          <cell r="AV110">
            <v>403.12738037109375</v>
          </cell>
          <cell r="AW110">
            <v>7975.15625</v>
          </cell>
          <cell r="AX110">
            <v>6878.537109375</v>
          </cell>
          <cell r="AY110">
            <v>4825.4716796875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554.71630859375</v>
          </cell>
          <cell r="BH110">
            <v>435.8485107421875</v>
          </cell>
          <cell r="BI110">
            <v>8622.4853515625</v>
          </cell>
          <cell r="BJ110">
            <v>7436.85546875</v>
          </cell>
          <cell r="BK110">
            <v>5396.55712890625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592.708740234375</v>
          </cell>
          <cell r="BT110">
            <v>465.69973754882813</v>
          </cell>
          <cell r="BU110">
            <v>9213.0390625</v>
          </cell>
          <cell r="BV110">
            <v>7946.205078125</v>
          </cell>
          <cell r="BW110">
            <v>6029.22412109375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629.66827392578125</v>
          </cell>
          <cell r="CF110">
            <v>494.73934936523438</v>
          </cell>
          <cell r="CG110">
            <v>9787.5361328125</v>
          </cell>
          <cell r="CH110">
            <v>8441.7060546875</v>
          </cell>
          <cell r="CI110">
            <v>6470.48095703125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669.49188232421875</v>
          </cell>
          <cell r="CR110">
            <v>526.029296875</v>
          </cell>
          <cell r="CS110">
            <v>10406.5517578125</v>
          </cell>
          <cell r="CT110">
            <v>8975.60546875</v>
          </cell>
          <cell r="CU110">
            <v>7017.88427734375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711.8939208984375</v>
          </cell>
          <cell r="DD110">
            <v>559.34521484375</v>
          </cell>
          <cell r="DE110">
            <v>11065.6484375</v>
          </cell>
          <cell r="DF110">
            <v>9544.072265625</v>
          </cell>
          <cell r="DG110">
            <v>7571.595703125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752.53436279296875</v>
          </cell>
          <cell r="DP110">
            <v>1994.4227294921875</v>
          </cell>
          <cell r="DQ110">
            <v>11697.3603515625</v>
          </cell>
          <cell r="DR110">
            <v>10088.921875</v>
          </cell>
          <cell r="DS110">
            <v>14747.3994140625</v>
          </cell>
        </row>
        <row r="111">
          <cell r="A111" t="str">
            <v>1056-2015Q2 NY 12.29.15 DS</v>
          </cell>
          <cell r="B111" t="str">
            <v>Dominion GSS</v>
          </cell>
          <cell r="C111" t="str">
            <v>End Inv Volume</v>
          </cell>
          <cell r="M111">
            <v>10073.5595703125</v>
          </cell>
          <cell r="N111">
            <v>6451.82470703125</v>
          </cell>
          <cell r="O111">
            <v>4605.65673828125</v>
          </cell>
          <cell r="P111">
            <v>5519.31591796875</v>
          </cell>
          <cell r="Q111">
            <v>8308.6279296875</v>
          </cell>
          <cell r="R111">
            <v>8796.7138671875</v>
          </cell>
          <cell r="S111">
            <v>8909.033203125</v>
          </cell>
          <cell r="T111">
            <v>10734.681640625</v>
          </cell>
          <cell r="U111">
            <v>12875.751953125</v>
          </cell>
          <cell r="V111">
            <v>14270.6259765625</v>
          </cell>
          <cell r="W111">
            <v>13997.23046875</v>
          </cell>
          <cell r="X111">
            <v>13782.419921875</v>
          </cell>
          <cell r="Y111">
            <v>9532.77734375</v>
          </cell>
          <cell r="Z111">
            <v>5867.48046875</v>
          </cell>
          <cell r="AA111">
            <v>3400.91015625</v>
          </cell>
          <cell r="AB111">
            <v>4289.80517578125</v>
          </cell>
          <cell r="AC111">
            <v>7192.080078125</v>
          </cell>
          <cell r="AD111">
            <v>8796.7138671875</v>
          </cell>
          <cell r="AE111">
            <v>8881.578125</v>
          </cell>
          <cell r="AF111">
            <v>10734.681640625</v>
          </cell>
          <cell r="AG111">
            <v>12875.751953125</v>
          </cell>
          <cell r="AH111">
            <v>14270.6259765625</v>
          </cell>
          <cell r="AI111">
            <v>13997.23046875</v>
          </cell>
          <cell r="AJ111">
            <v>13782.419921875</v>
          </cell>
          <cell r="AK111">
            <v>9532.77734375</v>
          </cell>
          <cell r="AL111">
            <v>5867.48046875</v>
          </cell>
          <cell r="AM111">
            <v>2597.717529296875</v>
          </cell>
          <cell r="AN111">
            <v>3493.42578125</v>
          </cell>
          <cell r="AO111">
            <v>5406.275390625</v>
          </cell>
          <cell r="AP111">
            <v>7018.748046875</v>
          </cell>
          <cell r="AQ111">
            <v>8900.0234375</v>
          </cell>
          <cell r="AR111">
            <v>10734.681640625</v>
          </cell>
          <cell r="AS111">
            <v>12875.751953125</v>
          </cell>
          <cell r="AT111">
            <v>14270.6259765625</v>
          </cell>
          <cell r="AU111">
            <v>13997.23046875</v>
          </cell>
          <cell r="AV111">
            <v>13782.419921875</v>
          </cell>
          <cell r="AW111">
            <v>9532.77734375</v>
          </cell>
          <cell r="AX111">
            <v>5867.48046875</v>
          </cell>
          <cell r="AY111">
            <v>3296.17919921875</v>
          </cell>
          <cell r="AZ111">
            <v>4201.8505859375</v>
          </cell>
          <cell r="BA111">
            <v>6114.7001953125</v>
          </cell>
          <cell r="BB111">
            <v>7727.19873046875</v>
          </cell>
          <cell r="BC111">
            <v>9611.744140625</v>
          </cell>
          <cell r="BD111">
            <v>11450.818359375</v>
          </cell>
          <cell r="BE111">
            <v>13044.8173828125</v>
          </cell>
          <cell r="BF111">
            <v>14270.6259765625</v>
          </cell>
          <cell r="BG111">
            <v>13997.23046875</v>
          </cell>
          <cell r="BH111">
            <v>13782.419921875</v>
          </cell>
          <cell r="BI111">
            <v>9532.77734375</v>
          </cell>
          <cell r="BJ111">
            <v>5867.48046875</v>
          </cell>
          <cell r="BK111">
            <v>3207.755615234375</v>
          </cell>
          <cell r="BL111">
            <v>4167.04052734375</v>
          </cell>
          <cell r="BM111">
            <v>6079.89013671875</v>
          </cell>
          <cell r="BN111">
            <v>7701.15185546875</v>
          </cell>
          <cell r="BO111">
            <v>9589.0078125</v>
          </cell>
          <cell r="BP111">
            <v>11433.1669921875</v>
          </cell>
          <cell r="BQ111">
            <v>13030.0390625</v>
          </cell>
          <cell r="BR111">
            <v>14270.6259765625</v>
          </cell>
          <cell r="BS111">
            <v>13997.23046875</v>
          </cell>
          <cell r="BT111">
            <v>13782.419921875</v>
          </cell>
          <cell r="BU111">
            <v>9532.77734375</v>
          </cell>
          <cell r="BV111">
            <v>5867.48046875</v>
          </cell>
          <cell r="BW111">
            <v>3086.4169921875</v>
          </cell>
          <cell r="BX111">
            <v>4075.81591796875</v>
          </cell>
          <cell r="BY111">
            <v>5988.66552734375</v>
          </cell>
          <cell r="BZ111">
            <v>7620.90087890625</v>
          </cell>
          <cell r="CA111">
            <v>9514.9873046875</v>
          </cell>
          <cell r="CB111">
            <v>11372.8115234375</v>
          </cell>
          <cell r="CC111">
            <v>12991.890625</v>
          </cell>
          <cell r="CD111">
            <v>14270.6259765625</v>
          </cell>
          <cell r="CE111">
            <v>13997.23046875</v>
          </cell>
          <cell r="CF111">
            <v>13782.419921875</v>
          </cell>
          <cell r="CG111">
            <v>9532.77734375</v>
          </cell>
          <cell r="CH111">
            <v>5867.48046875</v>
          </cell>
          <cell r="CI111">
            <v>3058.067626953125</v>
          </cell>
          <cell r="CJ111">
            <v>4060.1171875</v>
          </cell>
          <cell r="CK111">
            <v>5972.966796875</v>
          </cell>
          <cell r="CL111">
            <v>7607.1728515625</v>
          </cell>
          <cell r="CM111">
            <v>9502.3876953125</v>
          </cell>
          <cell r="CN111">
            <v>11363.0712890625</v>
          </cell>
          <cell r="CO111">
            <v>12983.3173828125</v>
          </cell>
          <cell r="CP111">
            <v>14270.6259765625</v>
          </cell>
          <cell r="CQ111">
            <v>13997.23046875</v>
          </cell>
          <cell r="CR111">
            <v>13782.419921875</v>
          </cell>
          <cell r="CS111">
            <v>9532.77734375</v>
          </cell>
          <cell r="CT111">
            <v>5867.48046875</v>
          </cell>
          <cell r="CU111">
            <v>3001.641845703125</v>
          </cell>
          <cell r="CV111">
            <v>4020.896240234375</v>
          </cell>
          <cell r="CW111">
            <v>5933.74560546875</v>
          </cell>
          <cell r="CX111">
            <v>7573.70849609375</v>
          </cell>
          <cell r="CY111">
            <v>9471.037109375</v>
          </cell>
          <cell r="CZ111">
            <v>11337.3037109375</v>
          </cell>
          <cell r="DA111">
            <v>12960.1826171875</v>
          </cell>
          <cell r="DB111">
            <v>14270.6259765625</v>
          </cell>
          <cell r="DC111">
            <v>13997.23046875</v>
          </cell>
          <cell r="DD111">
            <v>13782.419921875</v>
          </cell>
          <cell r="DE111">
            <v>9532.77734375</v>
          </cell>
          <cell r="DF111">
            <v>5867.48046875</v>
          </cell>
          <cell r="DG111">
            <v>2959.691162109375</v>
          </cell>
          <cell r="DH111">
            <v>3986.506103515625</v>
          </cell>
          <cell r="DI111">
            <v>5899.35546875</v>
          </cell>
          <cell r="DJ111">
            <v>7545.47607421875</v>
          </cell>
          <cell r="DK111">
            <v>9446.759765625</v>
          </cell>
          <cell r="DL111">
            <v>11317.9560546875</v>
          </cell>
          <cell r="DM111">
            <v>12946.5341796875</v>
          </cell>
          <cell r="DN111">
            <v>14270.6259765625</v>
          </cell>
          <cell r="DO111">
            <v>13997.23046875</v>
          </cell>
          <cell r="DP111">
            <v>13272.658203125</v>
          </cell>
          <cell r="DQ111">
            <v>9023.015625</v>
          </cell>
          <cell r="DR111">
            <v>5357.71875</v>
          </cell>
          <cell r="DS111">
            <v>0</v>
          </cell>
        </row>
        <row r="112">
          <cell r="A112" t="str">
            <v>1056-2015Q2 NY 12.29.15 DS</v>
          </cell>
          <cell r="B112" t="str">
            <v>Dominion GSS</v>
          </cell>
          <cell r="C112" t="str">
            <v>End Inv Value</v>
          </cell>
          <cell r="M112">
            <v>22076.205078125</v>
          </cell>
          <cell r="N112">
            <v>14139.173828125</v>
          </cell>
          <cell r="O112">
            <v>10093.296875</v>
          </cell>
          <cell r="P112">
            <v>11210.3427734375</v>
          </cell>
          <cell r="Q112">
            <v>15255.9150390625</v>
          </cell>
          <cell r="R112">
            <v>15977.3623046875</v>
          </cell>
          <cell r="S112">
            <v>16162.265625</v>
          </cell>
          <cell r="T112">
            <v>18950.857421875</v>
          </cell>
          <cell r="U112">
            <v>21908.8828125</v>
          </cell>
          <cell r="V112">
            <v>23775.654296875</v>
          </cell>
          <cell r="W112">
            <v>23320.162109375</v>
          </cell>
          <cell r="X112">
            <v>22962.27734375</v>
          </cell>
          <cell r="Y112">
            <v>15882.13671875</v>
          </cell>
          <cell r="Z112">
            <v>9775.5478515625</v>
          </cell>
          <cell r="AA112">
            <v>5666.10498046875</v>
          </cell>
          <cell r="AB112">
            <v>7095.234375</v>
          </cell>
          <cell r="AC112">
            <v>12591.35546875</v>
          </cell>
          <cell r="AD112">
            <v>15455.33984375</v>
          </cell>
          <cell r="AE112">
            <v>15627.177734375</v>
          </cell>
          <cell r="AF112">
            <v>18979.6171875</v>
          </cell>
          <cell r="AG112">
            <v>22317.9375</v>
          </cell>
          <cell r="AH112">
            <v>24341.990234375</v>
          </cell>
          <cell r="AI112">
            <v>23875.6484375</v>
          </cell>
          <cell r="AJ112">
            <v>23509.23828125</v>
          </cell>
          <cell r="AK112">
            <v>16260.44921875</v>
          </cell>
          <cell r="AL112">
            <v>10008.4013671875</v>
          </cell>
          <cell r="AM112">
            <v>4431.033203125</v>
          </cell>
          <cell r="AN112">
            <v>6146.2685546875</v>
          </cell>
          <cell r="AO112">
            <v>9937.59375</v>
          </cell>
          <cell r="AP112">
            <v>13142.228515625</v>
          </cell>
          <cell r="AQ112">
            <v>17065.029296875</v>
          </cell>
          <cell r="AR112">
            <v>20722.6875</v>
          </cell>
          <cell r="AS112">
            <v>24482.72265625</v>
          </cell>
          <cell r="AT112">
            <v>26781.189453125</v>
          </cell>
          <cell r="AU112">
            <v>26268.1171875</v>
          </cell>
          <cell r="AV112">
            <v>25864.990234375</v>
          </cell>
          <cell r="AW112">
            <v>17889.833984375</v>
          </cell>
          <cell r="AX112">
            <v>11011.296875</v>
          </cell>
          <cell r="AY112">
            <v>6185.8251953125</v>
          </cell>
          <cell r="AZ112">
            <v>8147.7939453125</v>
          </cell>
          <cell r="BA112">
            <v>12168.2666015625</v>
          </cell>
          <cell r="BB112">
            <v>15562.486328125</v>
          </cell>
          <cell r="BC112">
            <v>19711.65234375</v>
          </cell>
          <cell r="BD112">
            <v>23598.103515625</v>
          </cell>
          <cell r="BE112">
            <v>26674.833984375</v>
          </cell>
          <cell r="BF112">
            <v>28954.970703125</v>
          </cell>
          <cell r="BG112">
            <v>28400.25390625</v>
          </cell>
          <cell r="BH112">
            <v>27964.40625</v>
          </cell>
          <cell r="BI112">
            <v>19341.919921875</v>
          </cell>
          <cell r="BJ112">
            <v>11905.064453125</v>
          </cell>
          <cell r="BK112">
            <v>6508.50732421875</v>
          </cell>
          <cell r="BL112">
            <v>8726.3154296875</v>
          </cell>
          <cell r="BM112">
            <v>13025.3447265625</v>
          </cell>
          <cell r="BN112">
            <v>16672.41796875</v>
          </cell>
          <cell r="BO112">
            <v>21099.861328125</v>
          </cell>
          <cell r="BP112">
            <v>25273.287109375</v>
          </cell>
          <cell r="BQ112">
            <v>28547.017578125</v>
          </cell>
          <cell r="BR112">
            <v>30938.09375</v>
          </cell>
          <cell r="BS112">
            <v>30345.384765625</v>
          </cell>
          <cell r="BT112">
            <v>29879.685546875</v>
          </cell>
          <cell r="BU112">
            <v>20666.646484375</v>
          </cell>
          <cell r="BV112">
            <v>12720.44140625</v>
          </cell>
          <cell r="BW112">
            <v>6691.21728515625</v>
          </cell>
          <cell r="BX112">
            <v>9104.2021484375</v>
          </cell>
          <cell r="BY112">
            <v>13645.9736328125</v>
          </cell>
          <cell r="BZ112">
            <v>17521.46875</v>
          </cell>
          <cell r="CA112">
            <v>22205.857421875</v>
          </cell>
          <cell r="CB112">
            <v>26663.359375</v>
          </cell>
          <cell r="CC112">
            <v>30212.076171875</v>
          </cell>
          <cell r="CD112">
            <v>32867.30078125</v>
          </cell>
          <cell r="CE112">
            <v>32237.630859375</v>
          </cell>
          <cell r="CF112">
            <v>31742.892578125</v>
          </cell>
          <cell r="CG112">
            <v>21955.35546875</v>
          </cell>
          <cell r="CH112">
            <v>13513.6494140625</v>
          </cell>
          <cell r="CI112">
            <v>7043.1689453125</v>
          </cell>
          <cell r="CJ112">
            <v>9630.8447265625</v>
          </cell>
          <cell r="CK112">
            <v>14447.193359375</v>
          </cell>
          <cell r="CL112">
            <v>18561.947265625</v>
          </cell>
          <cell r="CM112">
            <v>23523.142578125</v>
          </cell>
          <cell r="CN112">
            <v>28264.271484375</v>
          </cell>
          <cell r="CO112">
            <v>32066.68359375</v>
          </cell>
          <cell r="CP112">
            <v>34946.00390625</v>
          </cell>
          <cell r="CQ112">
            <v>34276.51171875</v>
          </cell>
          <cell r="CR112">
            <v>33750.484375</v>
          </cell>
          <cell r="CS112">
            <v>23343.9296875</v>
          </cell>
          <cell r="CT112">
            <v>14368.3251953125</v>
          </cell>
          <cell r="CU112">
            <v>7350.44091796875</v>
          </cell>
          <cell r="CV112">
            <v>10142.6357421875</v>
          </cell>
          <cell r="CW112">
            <v>15255.4482421875</v>
          </cell>
          <cell r="CX112">
            <v>19638.8671875</v>
          </cell>
          <cell r="CY112">
            <v>24899.654296875</v>
          </cell>
          <cell r="CZ112">
            <v>29944.25390625</v>
          </cell>
          <cell r="DA112">
            <v>34011.171875</v>
          </cell>
          <cell r="DB112">
            <v>37159.296875</v>
          </cell>
          <cell r="DC112">
            <v>36447.40625</v>
          </cell>
          <cell r="DD112">
            <v>35888.05859375</v>
          </cell>
          <cell r="DE112">
            <v>24822.412109375</v>
          </cell>
          <cell r="DF112">
            <v>15278.3388671875</v>
          </cell>
          <cell r="DG112">
            <v>7706.7431640625</v>
          </cell>
          <cell r="DH112">
            <v>10672.3828125</v>
          </cell>
          <cell r="DI112">
            <v>16063.7529296875</v>
          </cell>
          <cell r="DJ112">
            <v>20703.345703125</v>
          </cell>
          <cell r="DK112">
            <v>26251.970703125</v>
          </cell>
          <cell r="DL112">
            <v>31582.384765625</v>
          </cell>
          <cell r="DM112">
            <v>35902.546875</v>
          </cell>
          <cell r="DN112">
            <v>39280.640625</v>
          </cell>
          <cell r="DO112">
            <v>38528.10546875</v>
          </cell>
          <cell r="DP112">
            <v>36533.6796875</v>
          </cell>
          <cell r="DQ112">
            <v>24836.3203125</v>
          </cell>
          <cell r="DR112">
            <v>14747.3994140625</v>
          </cell>
          <cell r="DS112">
            <v>0</v>
          </cell>
        </row>
        <row r="114">
          <cell r="A114" t="str">
            <v>Scenario</v>
          </cell>
          <cell r="B114" t="str">
            <v>Storage</v>
          </cell>
          <cell r="C114" t="str">
            <v>Data Item</v>
          </cell>
          <cell r="N114">
            <v>42401</v>
          </cell>
          <cell r="O114">
            <v>42430</v>
          </cell>
          <cell r="P114">
            <v>42461</v>
          </cell>
          <cell r="Q114">
            <v>42491</v>
          </cell>
          <cell r="R114">
            <v>42522</v>
          </cell>
          <cell r="S114">
            <v>42552</v>
          </cell>
          <cell r="T114">
            <v>42583</v>
          </cell>
          <cell r="U114">
            <v>42614</v>
          </cell>
          <cell r="V114">
            <v>42644</v>
          </cell>
          <cell r="W114">
            <v>42675</v>
          </cell>
          <cell r="X114">
            <v>42705</v>
          </cell>
          <cell r="Y114">
            <v>42736</v>
          </cell>
          <cell r="Z114">
            <v>42767</v>
          </cell>
          <cell r="AA114">
            <v>42795</v>
          </cell>
          <cell r="AB114">
            <v>42826</v>
          </cell>
          <cell r="AC114">
            <v>42856</v>
          </cell>
          <cell r="AD114">
            <v>42887</v>
          </cell>
          <cell r="AE114">
            <v>42917</v>
          </cell>
          <cell r="AF114">
            <v>42948</v>
          </cell>
          <cell r="AG114">
            <v>42979</v>
          </cell>
          <cell r="AH114">
            <v>43009</v>
          </cell>
          <cell r="AI114">
            <v>43040</v>
          </cell>
          <cell r="AJ114">
            <v>43070</v>
          </cell>
          <cell r="AK114">
            <v>43101</v>
          </cell>
          <cell r="AL114">
            <v>43132</v>
          </cell>
          <cell r="AM114">
            <v>43160</v>
          </cell>
          <cell r="AN114">
            <v>43191</v>
          </cell>
          <cell r="AO114">
            <v>43221</v>
          </cell>
          <cell r="AP114">
            <v>43252</v>
          </cell>
          <cell r="AQ114">
            <v>43282</v>
          </cell>
          <cell r="AR114">
            <v>43313</v>
          </cell>
          <cell r="AS114">
            <v>43344</v>
          </cell>
          <cell r="AT114">
            <v>43374</v>
          </cell>
          <cell r="AU114">
            <v>43405</v>
          </cell>
          <cell r="AV114">
            <v>43435</v>
          </cell>
          <cell r="AW114">
            <v>43466</v>
          </cell>
          <cell r="AX114">
            <v>43497</v>
          </cell>
          <cell r="AY114">
            <v>43525</v>
          </cell>
          <cell r="AZ114">
            <v>43556</v>
          </cell>
          <cell r="BA114">
            <v>43586</v>
          </cell>
          <cell r="BB114">
            <v>43617</v>
          </cell>
          <cell r="BC114">
            <v>43647</v>
          </cell>
          <cell r="BD114">
            <v>43678</v>
          </cell>
          <cell r="BE114">
            <v>43709</v>
          </cell>
          <cell r="BF114">
            <v>43739</v>
          </cell>
          <cell r="BG114">
            <v>43770</v>
          </cell>
          <cell r="BH114">
            <v>43800</v>
          </cell>
          <cell r="BI114">
            <v>43831</v>
          </cell>
          <cell r="BJ114">
            <v>43862</v>
          </cell>
          <cell r="BK114">
            <v>43891</v>
          </cell>
          <cell r="BL114">
            <v>43922</v>
          </cell>
          <cell r="BM114">
            <v>43952</v>
          </cell>
          <cell r="BN114">
            <v>43983</v>
          </cell>
          <cell r="BO114">
            <v>44013</v>
          </cell>
          <cell r="BP114">
            <v>44044</v>
          </cell>
          <cell r="BQ114">
            <v>44075</v>
          </cell>
          <cell r="BR114">
            <v>44105</v>
          </cell>
          <cell r="BS114">
            <v>44136</v>
          </cell>
          <cell r="BT114">
            <v>44166</v>
          </cell>
          <cell r="BU114">
            <v>44197</v>
          </cell>
          <cell r="BV114">
            <v>44228</v>
          </cell>
          <cell r="BW114">
            <v>44256</v>
          </cell>
          <cell r="BX114">
            <v>44287</v>
          </cell>
          <cell r="BY114">
            <v>44317</v>
          </cell>
          <cell r="BZ114">
            <v>44348</v>
          </cell>
          <cell r="CA114">
            <v>44378</v>
          </cell>
          <cell r="CB114">
            <v>44409</v>
          </cell>
          <cell r="CC114">
            <v>44440</v>
          </cell>
          <cell r="CD114">
            <v>44470</v>
          </cell>
          <cell r="CE114">
            <v>44501</v>
          </cell>
          <cell r="CF114">
            <v>44531</v>
          </cell>
          <cell r="CG114">
            <v>44562</v>
          </cell>
          <cell r="CH114">
            <v>44593</v>
          </cell>
          <cell r="CI114">
            <v>44621</v>
          </cell>
          <cell r="CJ114">
            <v>44652</v>
          </cell>
          <cell r="CK114">
            <v>44682</v>
          </cell>
          <cell r="CL114">
            <v>44713</v>
          </cell>
          <cell r="CM114">
            <v>44743</v>
          </cell>
          <cell r="CN114">
            <v>44774</v>
          </cell>
          <cell r="CO114">
            <v>44805</v>
          </cell>
          <cell r="CP114">
            <v>44835</v>
          </cell>
          <cell r="CQ114">
            <v>44866</v>
          </cell>
          <cell r="CR114">
            <v>44896</v>
          </cell>
          <cell r="CS114">
            <v>44927</v>
          </cell>
          <cell r="CT114">
            <v>44958</v>
          </cell>
          <cell r="CU114">
            <v>44986</v>
          </cell>
          <cell r="CV114">
            <v>45017</v>
          </cell>
          <cell r="CW114">
            <v>45047</v>
          </cell>
          <cell r="CX114">
            <v>45078</v>
          </cell>
          <cell r="CY114">
            <v>45108</v>
          </cell>
          <cell r="CZ114">
            <v>45139</v>
          </cell>
          <cell r="DA114">
            <v>45170</v>
          </cell>
          <cell r="DB114">
            <v>45200</v>
          </cell>
          <cell r="DC114">
            <v>45231</v>
          </cell>
          <cell r="DD114">
            <v>45261</v>
          </cell>
          <cell r="DE114">
            <v>45292</v>
          </cell>
          <cell r="DF114">
            <v>45323</v>
          </cell>
          <cell r="DG114">
            <v>45352</v>
          </cell>
          <cell r="DH114">
            <v>45383</v>
          </cell>
          <cell r="DI114">
            <v>45413</v>
          </cell>
          <cell r="DJ114">
            <v>45444</v>
          </cell>
          <cell r="DK114">
            <v>45474</v>
          </cell>
          <cell r="DL114">
            <v>45505</v>
          </cell>
          <cell r="DM114">
            <v>45536</v>
          </cell>
          <cell r="DN114">
            <v>45566</v>
          </cell>
          <cell r="DO114">
            <v>45597</v>
          </cell>
          <cell r="DP114">
            <v>45627</v>
          </cell>
          <cell r="DQ114">
            <v>45658</v>
          </cell>
          <cell r="DR114">
            <v>45689</v>
          </cell>
          <cell r="DS114">
            <v>45717</v>
          </cell>
        </row>
        <row r="115">
          <cell r="A115" t="str">
            <v>1057-2015Q2 NY 1.27.16 DS</v>
          </cell>
          <cell r="B115" t="str">
            <v>Dominion GSS</v>
          </cell>
          <cell r="C115" t="str">
            <v>Inv Max Physical Capacity (Less Released)</v>
          </cell>
          <cell r="N115">
            <v>15025.27734375</v>
          </cell>
          <cell r="O115">
            <v>15025.27734375</v>
          </cell>
          <cell r="P115">
            <v>15025.27734375</v>
          </cell>
          <cell r="Q115">
            <v>15025.27734375</v>
          </cell>
          <cell r="R115">
            <v>15025.27734375</v>
          </cell>
          <cell r="S115">
            <v>15025.27734375</v>
          </cell>
          <cell r="T115">
            <v>15025.27734375</v>
          </cell>
          <cell r="U115">
            <v>15025.27734375</v>
          </cell>
          <cell r="V115">
            <v>15025.27734375</v>
          </cell>
          <cell r="W115">
            <v>15025.27734375</v>
          </cell>
          <cell r="X115">
            <v>15025.27734375</v>
          </cell>
          <cell r="Y115">
            <v>15025.27734375</v>
          </cell>
          <cell r="Z115">
            <v>15025.27734375</v>
          </cell>
          <cell r="AA115">
            <v>15025.27734375</v>
          </cell>
          <cell r="AB115">
            <v>15025.27734375</v>
          </cell>
          <cell r="AC115">
            <v>15025.27734375</v>
          </cell>
          <cell r="AD115">
            <v>15025.27734375</v>
          </cell>
          <cell r="AE115">
            <v>15025.27734375</v>
          </cell>
          <cell r="AF115">
            <v>15025.27734375</v>
          </cell>
          <cell r="AG115">
            <v>15025.27734375</v>
          </cell>
          <cell r="AH115">
            <v>15025.27734375</v>
          </cell>
          <cell r="AI115">
            <v>15025.27734375</v>
          </cell>
          <cell r="AJ115">
            <v>15025.27734375</v>
          </cell>
          <cell r="AK115">
            <v>15025.27734375</v>
          </cell>
          <cell r="AL115">
            <v>15025.27734375</v>
          </cell>
          <cell r="AM115">
            <v>15025.27734375</v>
          </cell>
          <cell r="AN115">
            <v>15025.27734375</v>
          </cell>
          <cell r="AO115">
            <v>15025.27734375</v>
          </cell>
          <cell r="AP115">
            <v>15025.27734375</v>
          </cell>
          <cell r="AQ115">
            <v>15025.27734375</v>
          </cell>
          <cell r="AR115">
            <v>15025.27734375</v>
          </cell>
          <cell r="AS115">
            <v>15025.27734375</v>
          </cell>
          <cell r="AT115">
            <v>15025.27734375</v>
          </cell>
          <cell r="AU115">
            <v>15025.27734375</v>
          </cell>
          <cell r="AV115">
            <v>15025.27734375</v>
          </cell>
          <cell r="AW115">
            <v>15025.27734375</v>
          </cell>
          <cell r="AX115">
            <v>15025.27734375</v>
          </cell>
          <cell r="AY115">
            <v>15025.27734375</v>
          </cell>
          <cell r="AZ115">
            <v>15025.27734375</v>
          </cell>
          <cell r="BA115">
            <v>15025.27734375</v>
          </cell>
          <cell r="BB115">
            <v>15025.27734375</v>
          </cell>
          <cell r="BC115">
            <v>15025.27734375</v>
          </cell>
          <cell r="BD115">
            <v>15025.27734375</v>
          </cell>
          <cell r="BE115">
            <v>15025.27734375</v>
          </cell>
          <cell r="BF115">
            <v>15025.27734375</v>
          </cell>
          <cell r="BG115">
            <v>15025.27734375</v>
          </cell>
          <cell r="BH115">
            <v>15025.27734375</v>
          </cell>
          <cell r="BI115">
            <v>15025.27734375</v>
          </cell>
          <cell r="BJ115">
            <v>15025.27734375</v>
          </cell>
          <cell r="BK115">
            <v>15025.27734375</v>
          </cell>
          <cell r="BL115">
            <v>15025.27734375</v>
          </cell>
          <cell r="BM115">
            <v>15025.27734375</v>
          </cell>
          <cell r="BN115">
            <v>15025.27734375</v>
          </cell>
          <cell r="BO115">
            <v>15025.27734375</v>
          </cell>
          <cell r="BP115">
            <v>15025.27734375</v>
          </cell>
          <cell r="BQ115">
            <v>15025.27734375</v>
          </cell>
          <cell r="BR115">
            <v>15025.27734375</v>
          </cell>
          <cell r="BS115">
            <v>15025.27734375</v>
          </cell>
          <cell r="BT115">
            <v>15025.27734375</v>
          </cell>
          <cell r="BU115">
            <v>15025.27734375</v>
          </cell>
          <cell r="BV115">
            <v>15025.27734375</v>
          </cell>
          <cell r="BW115">
            <v>15025.27734375</v>
          </cell>
          <cell r="BX115">
            <v>15025.27734375</v>
          </cell>
          <cell r="BY115">
            <v>15025.27734375</v>
          </cell>
          <cell r="BZ115">
            <v>15025.27734375</v>
          </cell>
          <cell r="CA115">
            <v>15025.27734375</v>
          </cell>
          <cell r="CB115">
            <v>15025.27734375</v>
          </cell>
          <cell r="CC115">
            <v>15025.27734375</v>
          </cell>
          <cell r="CD115">
            <v>15025.27734375</v>
          </cell>
          <cell r="CE115">
            <v>15025.27734375</v>
          </cell>
          <cell r="CF115">
            <v>15025.27734375</v>
          </cell>
          <cell r="CG115">
            <v>15025.27734375</v>
          </cell>
          <cell r="CH115">
            <v>15025.27734375</v>
          </cell>
          <cell r="CI115">
            <v>15025.27734375</v>
          </cell>
          <cell r="CJ115">
            <v>15025.27734375</v>
          </cell>
          <cell r="CK115">
            <v>15025.27734375</v>
          </cell>
          <cell r="CL115">
            <v>15025.27734375</v>
          </cell>
          <cell r="CM115">
            <v>15025.27734375</v>
          </cell>
          <cell r="CN115">
            <v>15025.27734375</v>
          </cell>
          <cell r="CO115">
            <v>15025.27734375</v>
          </cell>
          <cell r="CP115">
            <v>15025.27734375</v>
          </cell>
          <cell r="CQ115">
            <v>15025.27734375</v>
          </cell>
          <cell r="CR115">
            <v>15025.27734375</v>
          </cell>
          <cell r="CS115">
            <v>15025.27734375</v>
          </cell>
          <cell r="CT115">
            <v>15025.27734375</v>
          </cell>
          <cell r="CU115">
            <v>15025.27734375</v>
          </cell>
          <cell r="CV115">
            <v>15025.27734375</v>
          </cell>
          <cell r="CW115">
            <v>15025.27734375</v>
          </cell>
          <cell r="CX115">
            <v>15025.27734375</v>
          </cell>
          <cell r="CY115">
            <v>15025.27734375</v>
          </cell>
          <cell r="CZ115">
            <v>15025.27734375</v>
          </cell>
          <cell r="DA115">
            <v>15025.27734375</v>
          </cell>
          <cell r="DB115">
            <v>15025.27734375</v>
          </cell>
          <cell r="DC115">
            <v>15025.27734375</v>
          </cell>
          <cell r="DD115">
            <v>15025.27734375</v>
          </cell>
          <cell r="DE115">
            <v>15025.27734375</v>
          </cell>
          <cell r="DF115">
            <v>15025.27734375</v>
          </cell>
          <cell r="DG115">
            <v>15025.27734375</v>
          </cell>
          <cell r="DH115">
            <v>15025.27734375</v>
          </cell>
          <cell r="DI115">
            <v>15025.27734375</v>
          </cell>
          <cell r="DJ115">
            <v>15025.27734375</v>
          </cell>
          <cell r="DK115">
            <v>15025.27734375</v>
          </cell>
          <cell r="DL115">
            <v>15025.27734375</v>
          </cell>
          <cell r="DM115">
            <v>15025.27734375</v>
          </cell>
          <cell r="DN115">
            <v>15025.27734375</v>
          </cell>
          <cell r="DO115">
            <v>15025.27734375</v>
          </cell>
          <cell r="DP115">
            <v>15025.27734375</v>
          </cell>
          <cell r="DQ115">
            <v>15025.27734375</v>
          </cell>
          <cell r="DR115">
            <v>15025.27734375</v>
          </cell>
          <cell r="DS115">
            <v>15025.27734375</v>
          </cell>
        </row>
        <row r="116">
          <cell r="A116" t="str">
            <v>1057-2015Q2 NY 1.27.16 DS</v>
          </cell>
          <cell r="B116" t="str">
            <v>Dominion GSS</v>
          </cell>
          <cell r="C116" t="str">
            <v>Beg Inv Volume</v>
          </cell>
          <cell r="N116">
            <v>9978.2861328125</v>
          </cell>
          <cell r="O116">
            <v>6355.6923828125</v>
          </cell>
          <cell r="P116">
            <v>4509.08544921875</v>
          </cell>
          <cell r="Q116">
            <v>6215.1083984375</v>
          </cell>
          <cell r="R116">
            <v>7135.775390625</v>
          </cell>
          <cell r="S116">
            <v>8666.763671875</v>
          </cell>
          <cell r="T116">
            <v>10541.734375</v>
          </cell>
          <cell r="U116">
            <v>11373.54296875</v>
          </cell>
          <cell r="V116">
            <v>12878.80859375</v>
          </cell>
          <cell r="W116">
            <v>14274.0126953125</v>
          </cell>
          <cell r="X116">
            <v>14000.552734375</v>
          </cell>
          <cell r="Y116">
            <v>13785.69140625</v>
          </cell>
          <cell r="Z116">
            <v>10549.2470703125</v>
          </cell>
          <cell r="AA116">
            <v>6883.07958984375</v>
          </cell>
          <cell r="AB116">
            <v>3481.3916015625</v>
          </cell>
          <cell r="AC116">
            <v>3846.68701171875</v>
          </cell>
          <cell r="AD116">
            <v>5992.65283203125</v>
          </cell>
          <cell r="AE116">
            <v>8631.4501953125</v>
          </cell>
          <cell r="AF116">
            <v>10541.734375</v>
          </cell>
          <cell r="AG116">
            <v>11298.7529296875</v>
          </cell>
          <cell r="AH116">
            <v>12878.80859375</v>
          </cell>
          <cell r="AI116">
            <v>14274.0126953125</v>
          </cell>
          <cell r="AJ116">
            <v>14000.552734375</v>
          </cell>
          <cell r="AK116">
            <v>13785.69140625</v>
          </cell>
          <cell r="AL116">
            <v>10549.2470703125</v>
          </cell>
          <cell r="AM116">
            <v>6883.07958984375</v>
          </cell>
          <cell r="AN116">
            <v>3704.114501953125</v>
          </cell>
          <cell r="AO116">
            <v>4050.357421875</v>
          </cell>
          <cell r="AP116">
            <v>5963.20703125</v>
          </cell>
          <cell r="AQ116">
            <v>7575.6796875</v>
          </cell>
          <cell r="AR116">
            <v>9456.955078125</v>
          </cell>
          <cell r="AS116">
            <v>11291.61328125</v>
          </cell>
          <cell r="AT116">
            <v>12878.80859375</v>
          </cell>
          <cell r="AU116">
            <v>14274.0126953125</v>
          </cell>
          <cell r="AV116">
            <v>14000.552734375</v>
          </cell>
          <cell r="AW116">
            <v>13785.69140625</v>
          </cell>
          <cell r="AX116">
            <v>10549.2470703125</v>
          </cell>
          <cell r="AY116">
            <v>6883.07958984375</v>
          </cell>
          <cell r="AZ116">
            <v>3686.42041015625</v>
          </cell>
          <cell r="BA116">
            <v>4035.842041015625</v>
          </cell>
          <cell r="BB116">
            <v>5948.69189453125</v>
          </cell>
          <cell r="BC116">
            <v>7561.1904296875</v>
          </cell>
          <cell r="BD116">
            <v>9445.736328125</v>
          </cell>
          <cell r="BE116">
            <v>11284.8095703125</v>
          </cell>
          <cell r="BF116">
            <v>12878.80859375</v>
          </cell>
          <cell r="BG116">
            <v>14274.0126953125</v>
          </cell>
          <cell r="BH116">
            <v>14000.552734375</v>
          </cell>
          <cell r="BI116">
            <v>13785.69140625</v>
          </cell>
          <cell r="BJ116">
            <v>10549.2470703125</v>
          </cell>
          <cell r="BK116">
            <v>6883.07958984375</v>
          </cell>
          <cell r="BL116">
            <v>3650.3046875</v>
          </cell>
          <cell r="BM116">
            <v>4015.810546875</v>
          </cell>
          <cell r="BN116">
            <v>5928.66015625</v>
          </cell>
          <cell r="BO116">
            <v>7549.921875</v>
          </cell>
          <cell r="BP116">
            <v>9437.77734375</v>
          </cell>
          <cell r="BQ116">
            <v>11281.9375</v>
          </cell>
          <cell r="BR116">
            <v>12878.80859375</v>
          </cell>
          <cell r="BS116">
            <v>14274.0126953125</v>
          </cell>
          <cell r="BT116">
            <v>14000.552734375</v>
          </cell>
          <cell r="BU116">
            <v>13785.69140625</v>
          </cell>
          <cell r="BV116">
            <v>10549.2470703125</v>
          </cell>
          <cell r="BW116">
            <v>6883.07958984375</v>
          </cell>
          <cell r="BX116">
            <v>3589.89501953125</v>
          </cell>
          <cell r="BY116">
            <v>3962.734130859375</v>
          </cell>
          <cell r="BZ116">
            <v>5875.58349609375</v>
          </cell>
          <cell r="CA116">
            <v>7507.81884765625</v>
          </cell>
          <cell r="CB116">
            <v>9401.90625</v>
          </cell>
          <cell r="CC116">
            <v>11259.7294921875</v>
          </cell>
          <cell r="CD116">
            <v>12878.80859375</v>
          </cell>
          <cell r="CE116">
            <v>14274.0126953125</v>
          </cell>
          <cell r="CF116">
            <v>14000.552734375</v>
          </cell>
          <cell r="CG116">
            <v>13785.69140625</v>
          </cell>
          <cell r="CH116">
            <v>10549.2470703125</v>
          </cell>
          <cell r="CI116">
            <v>6903.6220703125</v>
          </cell>
          <cell r="CJ116">
            <v>3680.445068359375</v>
          </cell>
          <cell r="CK116">
            <v>3955.60888671875</v>
          </cell>
          <cell r="CL116">
            <v>5868.45849609375</v>
          </cell>
          <cell r="CM116">
            <v>7502.66455078125</v>
          </cell>
          <cell r="CN116">
            <v>9397.87890625</v>
          </cell>
          <cell r="CO116">
            <v>11258.5634765625</v>
          </cell>
          <cell r="CP116">
            <v>12878.80859375</v>
          </cell>
          <cell r="CQ116">
            <v>14274.0126953125</v>
          </cell>
          <cell r="CR116">
            <v>14000.552734375</v>
          </cell>
          <cell r="CS116">
            <v>13785.69140625</v>
          </cell>
          <cell r="CT116">
            <v>10549.2470703125</v>
          </cell>
          <cell r="CU116">
            <v>6926.65283203125</v>
          </cell>
          <cell r="CV116">
            <v>3939.522705078125</v>
          </cell>
          <cell r="CW116">
            <v>3939.522705078125</v>
          </cell>
          <cell r="CX116">
            <v>5852.3720703125</v>
          </cell>
          <cell r="CY116">
            <v>7492.3349609375</v>
          </cell>
          <cell r="CZ116">
            <v>9389.6630859375</v>
          </cell>
          <cell r="DA116">
            <v>11255.9306640625</v>
          </cell>
          <cell r="DB116">
            <v>12878.80859375</v>
          </cell>
          <cell r="DC116">
            <v>14274.0126953125</v>
          </cell>
          <cell r="DD116">
            <v>14000.552734375</v>
          </cell>
          <cell r="DE116">
            <v>13785.69140625</v>
          </cell>
          <cell r="DF116">
            <v>10549.2470703125</v>
          </cell>
          <cell r="DG116">
            <v>6883.07958984375</v>
          </cell>
          <cell r="DH116">
            <v>3918.78125</v>
          </cell>
          <cell r="DI116">
            <v>3918.78125</v>
          </cell>
          <cell r="DJ116">
            <v>5831.630859375</v>
          </cell>
          <cell r="DK116">
            <v>7477.7509765625</v>
          </cell>
          <cell r="DL116">
            <v>9379.03515625</v>
          </cell>
          <cell r="DM116">
            <v>11250.23046875</v>
          </cell>
          <cell r="DN116">
            <v>12878.80859375</v>
          </cell>
          <cell r="DO116">
            <v>14274.0126953125</v>
          </cell>
          <cell r="DP116">
            <v>14000.552734375</v>
          </cell>
          <cell r="DQ116">
            <v>13274.7392578125</v>
          </cell>
          <cell r="DR116">
            <v>9024.0888671875</v>
          </cell>
          <cell r="DS116">
            <v>5357.9208984375</v>
          </cell>
        </row>
        <row r="117">
          <cell r="A117" t="str">
            <v>1057-2015Q2 NY 1.27.16 DS</v>
          </cell>
          <cell r="B117" t="str">
            <v>Dominion GSS</v>
          </cell>
          <cell r="C117" t="str">
            <v>Beg Inv Value</v>
          </cell>
          <cell r="N117">
            <v>21986.15625</v>
          </cell>
          <cell r="O117">
            <v>14004.1318359375</v>
          </cell>
          <cell r="P117">
            <v>9935.3193359375</v>
          </cell>
          <cell r="Q117">
            <v>12085.1474609375</v>
          </cell>
          <cell r="R117">
            <v>13167.5458984375</v>
          </cell>
          <cell r="S117">
            <v>15250.8115234375</v>
          </cell>
          <cell r="T117">
            <v>17750.447265625</v>
          </cell>
          <cell r="U117">
            <v>18956.267578125</v>
          </cell>
          <cell r="V117">
            <v>21027.470703125</v>
          </cell>
          <cell r="W117">
            <v>22620.18359375</v>
          </cell>
          <cell r="X117">
            <v>22186.828125</v>
          </cell>
          <cell r="Y117">
            <v>21846.333984375</v>
          </cell>
          <cell r="Z117">
            <v>16717.505859375</v>
          </cell>
          <cell r="AA117">
            <v>10907.6904296875</v>
          </cell>
          <cell r="AB117">
            <v>5516.9990234375</v>
          </cell>
          <cell r="AC117">
            <v>6187.51318359375</v>
          </cell>
          <cell r="AD117">
            <v>9632.833984375</v>
          </cell>
          <cell r="AE117">
            <v>14304.01953125</v>
          </cell>
          <cell r="AF117">
            <v>17600.271484375</v>
          </cell>
          <cell r="AG117">
            <v>19074.58984375</v>
          </cell>
          <cell r="AH117">
            <v>21808.0390625</v>
          </cell>
          <cell r="AI117">
            <v>23850.53515625</v>
          </cell>
          <cell r="AJ117">
            <v>23393.609375</v>
          </cell>
          <cell r="AK117">
            <v>23034.595703125</v>
          </cell>
          <cell r="AL117">
            <v>17626.80078125</v>
          </cell>
          <cell r="AM117">
            <v>11500.978515625</v>
          </cell>
          <cell r="AN117">
            <v>6189.22705078125</v>
          </cell>
          <cell r="AO117">
            <v>6929.2138671875</v>
          </cell>
          <cell r="AP117">
            <v>10464.30859375</v>
          </cell>
          <cell r="AQ117">
            <v>13531.41015625</v>
          </cell>
          <cell r="AR117">
            <v>17205.689453125</v>
          </cell>
          <cell r="AS117">
            <v>20977.8515625</v>
          </cell>
          <cell r="AT117">
            <v>24058.15234375</v>
          </cell>
          <cell r="AU117">
            <v>26380.3515625</v>
          </cell>
          <cell r="AV117">
            <v>25874.958984375</v>
          </cell>
          <cell r="AW117">
            <v>25477.865234375</v>
          </cell>
          <cell r="AX117">
            <v>19496.46875</v>
          </cell>
          <cell r="AY117">
            <v>12720.8837890625</v>
          </cell>
          <cell r="AZ117">
            <v>6813.01513671875</v>
          </cell>
          <cell r="BA117">
            <v>7603.77392578125</v>
          </cell>
          <cell r="BB117">
            <v>11592.4111328125</v>
          </cell>
          <cell r="BC117">
            <v>14852.44921875</v>
          </cell>
          <cell r="BD117">
            <v>18756.583984375</v>
          </cell>
          <cell r="BE117">
            <v>22748.248046875</v>
          </cell>
          <cell r="BF117">
            <v>26072.025390625</v>
          </cell>
          <cell r="BG117">
            <v>28717.859375</v>
          </cell>
          <cell r="BH117">
            <v>28167.685546875</v>
          </cell>
          <cell r="BI117">
            <v>27735.40625</v>
          </cell>
          <cell r="BJ117">
            <v>21224.009765625</v>
          </cell>
          <cell r="BK117">
            <v>13848.0537109375</v>
          </cell>
          <cell r="BL117">
            <v>7344.041015625</v>
          </cell>
          <cell r="BM117">
            <v>8216.0615234375</v>
          </cell>
          <cell r="BN117">
            <v>12431.5234375</v>
          </cell>
          <cell r="BO117">
            <v>15899.83984375</v>
          </cell>
          <cell r="BP117">
            <v>20030.765625</v>
          </cell>
          <cell r="BQ117">
            <v>24246.392578125</v>
          </cell>
          <cell r="BR117">
            <v>27775.482421875</v>
          </cell>
          <cell r="BS117">
            <v>30497.060546875</v>
          </cell>
          <cell r="BT117">
            <v>29912.80078125</v>
          </cell>
          <cell r="BU117">
            <v>29453.740234375</v>
          </cell>
          <cell r="BV117">
            <v>22538.93359375</v>
          </cell>
          <cell r="BW117">
            <v>14706.00390625</v>
          </cell>
          <cell r="BX117">
            <v>7669.9697265625</v>
          </cell>
          <cell r="BY117">
            <v>8610.2890625</v>
          </cell>
          <cell r="BZ117">
            <v>13040.638671875</v>
          </cell>
          <cell r="CA117">
            <v>16715.79296875</v>
          </cell>
          <cell r="CB117">
            <v>21069.193359375</v>
          </cell>
          <cell r="CC117">
            <v>25526.693359375</v>
          </cell>
          <cell r="CD117">
            <v>29301.90234375</v>
          </cell>
          <cell r="CE117">
            <v>32199.423828125</v>
          </cell>
          <cell r="CF117">
            <v>31582.55078125</v>
          </cell>
          <cell r="CG117">
            <v>31097.865234375</v>
          </cell>
          <cell r="CH117">
            <v>23797.068359375</v>
          </cell>
          <cell r="CI117">
            <v>15573.2421875</v>
          </cell>
          <cell r="CJ117">
            <v>8302.375</v>
          </cell>
          <cell r="CK117">
            <v>9034.7060546875</v>
          </cell>
          <cell r="CL117">
            <v>13691.87890625</v>
          </cell>
          <cell r="CM117">
            <v>17565.255859375</v>
          </cell>
          <cell r="CN117">
            <v>22145.978515625</v>
          </cell>
          <cell r="CO117">
            <v>26832.916015625</v>
          </cell>
          <cell r="CP117">
            <v>30811.400390625</v>
          </cell>
          <cell r="CQ117">
            <v>33890.359375</v>
          </cell>
          <cell r="CR117">
            <v>33241.09375</v>
          </cell>
          <cell r="CS117">
            <v>32730.953125</v>
          </cell>
          <cell r="CT117">
            <v>25046.759765625</v>
          </cell>
          <cell r="CU117">
            <v>16445.744140625</v>
          </cell>
          <cell r="CV117">
            <v>9353.490234375</v>
          </cell>
          <cell r="CW117">
            <v>9353.490234375</v>
          </cell>
          <cell r="CX117">
            <v>14261.365234375</v>
          </cell>
          <cell r="CY117">
            <v>18358.203125</v>
          </cell>
          <cell r="CZ117">
            <v>23186.783203125</v>
          </cell>
          <cell r="DA117">
            <v>28126.556640625</v>
          </cell>
          <cell r="DB117">
            <v>32319.13671875</v>
          </cell>
          <cell r="DC117">
            <v>35579.35546875</v>
          </cell>
          <cell r="DD117">
            <v>34897.7265625</v>
          </cell>
          <cell r="DE117">
            <v>34362.1640625</v>
          </cell>
          <cell r="DF117">
            <v>26295.015625</v>
          </cell>
          <cell r="DG117">
            <v>17156.73828125</v>
          </cell>
          <cell r="DH117">
            <v>9767.939453125</v>
          </cell>
          <cell r="DI117">
            <v>9767.939453125</v>
          </cell>
          <cell r="DJ117">
            <v>14922.5361328125</v>
          </cell>
          <cell r="DK117">
            <v>19243.650390625</v>
          </cell>
          <cell r="DL117">
            <v>24323.572265625</v>
          </cell>
          <cell r="DM117">
            <v>29513.84765625</v>
          </cell>
          <cell r="DN117">
            <v>33927.8203125</v>
          </cell>
          <cell r="DO117">
            <v>37361.79296875</v>
          </cell>
          <cell r="DP117">
            <v>36646.01953125</v>
          </cell>
          <cell r="DQ117">
            <v>34746.22265625</v>
          </cell>
          <cell r="DR117">
            <v>23620.275390625</v>
          </cell>
          <cell r="DS117">
            <v>14024.1943359375</v>
          </cell>
        </row>
        <row r="118">
          <cell r="A118" t="str">
            <v>1057-2015Q2 NY 1.27.16 DS</v>
          </cell>
          <cell r="B118" t="str">
            <v>Dominion GSS</v>
          </cell>
          <cell r="C118" t="str">
            <v>Injected Net Vol: Storage Mthly</v>
          </cell>
          <cell r="N118">
            <v>0</v>
          </cell>
          <cell r="O118">
            <v>0</v>
          </cell>
          <cell r="P118">
            <v>1706.0228271484375</v>
          </cell>
          <cell r="Q118">
            <v>920.66693115234375</v>
          </cell>
          <cell r="R118">
            <v>1530.988037109375</v>
          </cell>
          <cell r="S118">
            <v>1874.970947265625</v>
          </cell>
          <cell r="T118">
            <v>831.8089599609375</v>
          </cell>
          <cell r="U118">
            <v>1505.2655029296875</v>
          </cell>
          <cell r="V118">
            <v>1395.204345703125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365.29541015625</v>
          </cell>
          <cell r="AC118">
            <v>2145.966064453125</v>
          </cell>
          <cell r="AD118">
            <v>2638.797607421875</v>
          </cell>
          <cell r="AE118">
            <v>1910.2838134765625</v>
          </cell>
          <cell r="AF118">
            <v>757.01837158203125</v>
          </cell>
          <cell r="AG118">
            <v>1580.05615234375</v>
          </cell>
          <cell r="AH118">
            <v>1395.204345703125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346.24298095703125</v>
          </cell>
          <cell r="AO118">
            <v>1912.849609375</v>
          </cell>
          <cell r="AP118">
            <v>1612.472412109375</v>
          </cell>
          <cell r="AQ118">
            <v>1881.2755126953125</v>
          </cell>
          <cell r="AR118">
            <v>1834.65869140625</v>
          </cell>
          <cell r="AS118">
            <v>1587.1951904296875</v>
          </cell>
          <cell r="AT118">
            <v>1395.204345703125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349.4217529296875</v>
          </cell>
          <cell r="BA118">
            <v>1912.849609375</v>
          </cell>
          <cell r="BB118">
            <v>1612.4989013671875</v>
          </cell>
          <cell r="BC118">
            <v>1884.5455322265625</v>
          </cell>
          <cell r="BD118">
            <v>1839.0738525390625</v>
          </cell>
          <cell r="BE118">
            <v>1593.9989013671875</v>
          </cell>
          <cell r="BF118">
            <v>1395.204345703125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365.50588989257813</v>
          </cell>
          <cell r="BM118">
            <v>1912.849609375</v>
          </cell>
          <cell r="BN118">
            <v>1621.2615966796875</v>
          </cell>
          <cell r="BO118">
            <v>1887.855712890625</v>
          </cell>
          <cell r="BP118">
            <v>1844.15966796875</v>
          </cell>
          <cell r="BQ118">
            <v>1596.8717041015625</v>
          </cell>
          <cell r="BR118">
            <v>1395.204345703125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372.83905029296875</v>
          </cell>
          <cell r="BY118">
            <v>1912.849609375</v>
          </cell>
          <cell r="BZ118">
            <v>1632.2353515625</v>
          </cell>
          <cell r="CA118">
            <v>1894.0867919921875</v>
          </cell>
          <cell r="CB118">
            <v>1857.823974609375</v>
          </cell>
          <cell r="CC118">
            <v>1619.0791015625</v>
          </cell>
          <cell r="CD118">
            <v>1395.204345703125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275.16360473632813</v>
          </cell>
          <cell r="CK118">
            <v>1912.849609375</v>
          </cell>
          <cell r="CL118">
            <v>1634.2061767578125</v>
          </cell>
          <cell r="CM118">
            <v>1895.21435546875</v>
          </cell>
          <cell r="CN118">
            <v>1860.68408203125</v>
          </cell>
          <cell r="CO118">
            <v>1620.245849609375</v>
          </cell>
          <cell r="CP118">
            <v>1395.204345703125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1912.849609375</v>
          </cell>
          <cell r="CX118">
            <v>1639.9627685546875</v>
          </cell>
          <cell r="CY118">
            <v>1897.3282470703125</v>
          </cell>
          <cell r="CZ118">
            <v>1866.26708984375</v>
          </cell>
          <cell r="DA118">
            <v>1622.8785400390625</v>
          </cell>
          <cell r="DB118">
            <v>1395.204345703125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1912.849609375</v>
          </cell>
          <cell r="DJ118">
            <v>1646.1202392578125</v>
          </cell>
          <cell r="DK118">
            <v>1901.2835693359375</v>
          </cell>
          <cell r="DL118">
            <v>1871.196044921875</v>
          </cell>
          <cell r="DM118">
            <v>1628.578125</v>
          </cell>
          <cell r="DN118">
            <v>1395.204345703125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</row>
        <row r="119">
          <cell r="A119" t="str">
            <v>1057-2015Q2 NY 1.27.16 DS</v>
          </cell>
          <cell r="B119" t="str">
            <v>Dominion GSS</v>
          </cell>
          <cell r="C119" t="str">
            <v>Injected Value</v>
          </cell>
          <cell r="N119">
            <v>0</v>
          </cell>
          <cell r="O119">
            <v>0</v>
          </cell>
          <cell r="P119">
            <v>2149.82763671875</v>
          </cell>
          <cell r="Q119">
            <v>1082.39892578125</v>
          </cell>
          <cell r="R119">
            <v>2083.265380859375</v>
          </cell>
          <cell r="S119">
            <v>2499.63671875</v>
          </cell>
          <cell r="T119">
            <v>1205.8204345703125</v>
          </cell>
          <cell r="U119">
            <v>2071.2021484375</v>
          </cell>
          <cell r="V119">
            <v>1592.712646484375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670.5142822265625</v>
          </cell>
          <cell r="AC119">
            <v>3445.32080078125</v>
          </cell>
          <cell r="AD119">
            <v>4671.18505859375</v>
          </cell>
          <cell r="AE119">
            <v>3296.25244140625</v>
          </cell>
          <cell r="AF119">
            <v>1474.3173828125</v>
          </cell>
          <cell r="AG119">
            <v>2733.44921875</v>
          </cell>
          <cell r="AH119">
            <v>2042.4964599609375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739.98687744140625</v>
          </cell>
          <cell r="AO119">
            <v>3535.094482421875</v>
          </cell>
          <cell r="AP119">
            <v>3067.101318359375</v>
          </cell>
          <cell r="AQ119">
            <v>3674.280029296875</v>
          </cell>
          <cell r="AR119">
            <v>3772.1611328125</v>
          </cell>
          <cell r="AS119">
            <v>3080.301513671875</v>
          </cell>
          <cell r="AT119">
            <v>2322.199462890625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790.75897216796875</v>
          </cell>
          <cell r="BA119">
            <v>3988.637451171875</v>
          </cell>
          <cell r="BB119">
            <v>3260.038330078125</v>
          </cell>
          <cell r="BC119">
            <v>3904.135009765625</v>
          </cell>
          <cell r="BD119">
            <v>3991.663818359375</v>
          </cell>
          <cell r="BE119">
            <v>3323.77587890625</v>
          </cell>
          <cell r="BF119">
            <v>2645.8349609375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872.02044677734375</v>
          </cell>
          <cell r="BM119">
            <v>4215.46240234375</v>
          </cell>
          <cell r="BN119">
            <v>3468.316162109375</v>
          </cell>
          <cell r="BO119">
            <v>4130.92626953125</v>
          </cell>
          <cell r="BP119">
            <v>4215.62744140625</v>
          </cell>
          <cell r="BQ119">
            <v>3529.0888671875</v>
          </cell>
          <cell r="BR119">
            <v>2721.578857421875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940.31976318359375</v>
          </cell>
          <cell r="BY119">
            <v>4430.34912109375</v>
          </cell>
          <cell r="BZ119">
            <v>3675.15478515625</v>
          </cell>
          <cell r="CA119">
            <v>4353.3994140625</v>
          </cell>
          <cell r="CB119">
            <v>4457.50048828125</v>
          </cell>
          <cell r="CC119">
            <v>3775.208984375</v>
          </cell>
          <cell r="CD119">
            <v>2897.522216796875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732.33026123046875</v>
          </cell>
          <cell r="CK119">
            <v>4657.173828125</v>
          </cell>
          <cell r="CL119">
            <v>3873.375732421875</v>
          </cell>
          <cell r="CM119">
            <v>4580.724609375</v>
          </cell>
          <cell r="CN119">
            <v>4686.93701171875</v>
          </cell>
          <cell r="CO119">
            <v>3978.484375</v>
          </cell>
          <cell r="CP119">
            <v>3078.95947265625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4907.87451171875</v>
          </cell>
          <cell r="CX119">
            <v>4096.83837890625</v>
          </cell>
          <cell r="CY119">
            <v>4828.580078125</v>
          </cell>
          <cell r="CZ119">
            <v>4939.7724609375</v>
          </cell>
          <cell r="DA119">
            <v>4192.58154296875</v>
          </cell>
          <cell r="DB119">
            <v>3260.21630859375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5154.59619140625</v>
          </cell>
          <cell r="DJ119">
            <v>4321.11474609375</v>
          </cell>
          <cell r="DK119">
            <v>5079.9208984375</v>
          </cell>
          <cell r="DL119">
            <v>5190.275390625</v>
          </cell>
          <cell r="DM119">
            <v>4413.97412109375</v>
          </cell>
          <cell r="DN119">
            <v>3433.971435546875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</row>
        <row r="120">
          <cell r="A120" t="str">
            <v>1057-2015Q2 NY 1.27.16 DS</v>
          </cell>
          <cell r="B120" t="str">
            <v>Dominion GSS</v>
          </cell>
          <cell r="C120" t="str">
            <v>Withdrawn Gross Vol: Storage Mthly</v>
          </cell>
          <cell r="N120">
            <v>3622.59423828125</v>
          </cell>
          <cell r="O120">
            <v>1846.6065673828125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273.46005249023438</v>
          </cell>
          <cell r="X120">
            <v>214.86146545410156</v>
          </cell>
          <cell r="Y120">
            <v>3236.444580078125</v>
          </cell>
          <cell r="Z120">
            <v>3666.16748046875</v>
          </cell>
          <cell r="AA120">
            <v>3401.68798828125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273.46005249023438</v>
          </cell>
          <cell r="AJ120">
            <v>214.86146545410156</v>
          </cell>
          <cell r="AK120">
            <v>3236.444580078125</v>
          </cell>
          <cell r="AL120">
            <v>3666.16748046875</v>
          </cell>
          <cell r="AM120">
            <v>3178.96484375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273.46005249023438</v>
          </cell>
          <cell r="AV120">
            <v>214.86146545410156</v>
          </cell>
          <cell r="AW120">
            <v>3236.444580078125</v>
          </cell>
          <cell r="AX120">
            <v>3666.16748046875</v>
          </cell>
          <cell r="AY120">
            <v>3196.658935546875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273.46005249023438</v>
          </cell>
          <cell r="BH120">
            <v>214.86146545410156</v>
          </cell>
          <cell r="BI120">
            <v>3236.444580078125</v>
          </cell>
          <cell r="BJ120">
            <v>3666.16748046875</v>
          </cell>
          <cell r="BK120">
            <v>3232.774658203125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273.46005249023438</v>
          </cell>
          <cell r="BT120">
            <v>214.86146545410156</v>
          </cell>
          <cell r="BU120">
            <v>3236.444580078125</v>
          </cell>
          <cell r="BV120">
            <v>3666.16748046875</v>
          </cell>
          <cell r="BW120">
            <v>3293.184326171875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273.46005249023438</v>
          </cell>
          <cell r="CF120">
            <v>214.86146545410156</v>
          </cell>
          <cell r="CG120">
            <v>3236.444580078125</v>
          </cell>
          <cell r="CH120">
            <v>3645.624755859375</v>
          </cell>
          <cell r="CI120">
            <v>3223.177001953125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273.46005249023438</v>
          </cell>
          <cell r="CR120">
            <v>214.86146545410156</v>
          </cell>
          <cell r="CS120">
            <v>3236.444580078125</v>
          </cell>
          <cell r="CT120">
            <v>3622.59423828125</v>
          </cell>
          <cell r="CU120">
            <v>2987.1298828125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273.46005249023438</v>
          </cell>
          <cell r="DD120">
            <v>214.86146545410156</v>
          </cell>
          <cell r="DE120">
            <v>3236.444580078125</v>
          </cell>
          <cell r="DF120">
            <v>3666.16748046875</v>
          </cell>
          <cell r="DG120">
            <v>2964.298095703125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273.46005249023438</v>
          </cell>
          <cell r="DP120">
            <v>725.813720703125</v>
          </cell>
          <cell r="DQ120">
            <v>4250.65087890625</v>
          </cell>
          <cell r="DR120">
            <v>3666.16748046875</v>
          </cell>
          <cell r="DS120">
            <v>5357.9208984375</v>
          </cell>
        </row>
        <row r="121">
          <cell r="A121" t="str">
            <v>1057-2015Q2 NY 1.27.16 DS</v>
          </cell>
          <cell r="B121" t="str">
            <v>Dominion GSS</v>
          </cell>
          <cell r="C121" t="str">
            <v>Withdrawn Value</v>
          </cell>
          <cell r="N121">
            <v>7982.0244140625</v>
          </cell>
          <cell r="O121">
            <v>4068.812744140625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433.3551025390625</v>
          </cell>
          <cell r="X121">
            <v>340.4932861328125</v>
          </cell>
          <cell r="Y121">
            <v>5128.8291015625</v>
          </cell>
          <cell r="Z121">
            <v>5809.8154296875</v>
          </cell>
          <cell r="AA121">
            <v>5390.6918945312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456.926025390625</v>
          </cell>
          <cell r="AJ121">
            <v>359.0133056640625</v>
          </cell>
          <cell r="AK121">
            <v>5407.794921875</v>
          </cell>
          <cell r="AL121">
            <v>6125.82177734375</v>
          </cell>
          <cell r="AM121">
            <v>5311.75195312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505.39199829101563</v>
          </cell>
          <cell r="AV121">
            <v>397.09371948242188</v>
          </cell>
          <cell r="AW121">
            <v>5981.3974609375</v>
          </cell>
          <cell r="AX121">
            <v>6775.5849609375</v>
          </cell>
          <cell r="AY121">
            <v>5907.868164062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550.1737060546875</v>
          </cell>
          <cell r="BH121">
            <v>432.27935791015625</v>
          </cell>
          <cell r="BI121">
            <v>6511.39697265625</v>
          </cell>
          <cell r="BJ121">
            <v>7375.95556640625</v>
          </cell>
          <cell r="BK121">
            <v>6504.01318359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584.25946044921875</v>
          </cell>
          <cell r="BT121">
            <v>459.06103515625</v>
          </cell>
          <cell r="BU121">
            <v>6914.80712890625</v>
          </cell>
          <cell r="BV121">
            <v>7832.92919921875</v>
          </cell>
          <cell r="BW121">
            <v>7036.0341796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616.8731689453125</v>
          </cell>
          <cell r="CF121">
            <v>484.68606567382813</v>
          </cell>
          <cell r="CG121">
            <v>7300.7958984375</v>
          </cell>
          <cell r="CH121">
            <v>8223.8271484375</v>
          </cell>
          <cell r="CI121">
            <v>7270.8666992187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649.2679443359375</v>
          </cell>
          <cell r="CR121">
            <v>510.13909912109375</v>
          </cell>
          <cell r="CS121">
            <v>7684.193359375</v>
          </cell>
          <cell r="CT121">
            <v>8601.0166015625</v>
          </cell>
          <cell r="CU121">
            <v>7092.252929687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681.62548828125</v>
          </cell>
          <cell r="DD121">
            <v>535.56292724609375</v>
          </cell>
          <cell r="DE121">
            <v>8067.150390625</v>
          </cell>
          <cell r="DF121">
            <v>9138.2763671875</v>
          </cell>
          <cell r="DG121">
            <v>7388.79882812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715.7733154296875</v>
          </cell>
          <cell r="DP121">
            <v>1899.7952880859375</v>
          </cell>
          <cell r="DQ121">
            <v>11125.9482421875</v>
          </cell>
          <cell r="DR121">
            <v>9596.0810546875</v>
          </cell>
          <cell r="DS121">
            <v>14024.1943359375</v>
          </cell>
        </row>
        <row r="122">
          <cell r="A122" t="str">
            <v>1057-2015Q2 NY 1.27.16 DS</v>
          </cell>
          <cell r="B122" t="str">
            <v>Dominion GSS</v>
          </cell>
          <cell r="C122" t="str">
            <v>End Inv Volume</v>
          </cell>
          <cell r="N122">
            <v>6355.6923828125</v>
          </cell>
          <cell r="O122">
            <v>4509.08544921875</v>
          </cell>
          <cell r="P122">
            <v>6215.1083984375</v>
          </cell>
          <cell r="Q122">
            <v>7135.775390625</v>
          </cell>
          <cell r="R122">
            <v>8666.763671875</v>
          </cell>
          <cell r="S122">
            <v>10541.734375</v>
          </cell>
          <cell r="T122">
            <v>11373.54296875</v>
          </cell>
          <cell r="U122">
            <v>12878.80859375</v>
          </cell>
          <cell r="V122">
            <v>14274.0126953125</v>
          </cell>
          <cell r="W122">
            <v>14000.552734375</v>
          </cell>
          <cell r="X122">
            <v>13785.69140625</v>
          </cell>
          <cell r="Y122">
            <v>10549.2470703125</v>
          </cell>
          <cell r="Z122">
            <v>6883.07958984375</v>
          </cell>
          <cell r="AA122">
            <v>3481.3916015625</v>
          </cell>
          <cell r="AB122">
            <v>3846.68701171875</v>
          </cell>
          <cell r="AC122">
            <v>5992.65283203125</v>
          </cell>
          <cell r="AD122">
            <v>8631.4501953125</v>
          </cell>
          <cell r="AE122">
            <v>10541.734375</v>
          </cell>
          <cell r="AF122">
            <v>11298.7529296875</v>
          </cell>
          <cell r="AG122">
            <v>12878.80859375</v>
          </cell>
          <cell r="AH122">
            <v>14274.0126953125</v>
          </cell>
          <cell r="AI122">
            <v>14000.552734375</v>
          </cell>
          <cell r="AJ122">
            <v>13785.69140625</v>
          </cell>
          <cell r="AK122">
            <v>10549.2470703125</v>
          </cell>
          <cell r="AL122">
            <v>6883.07958984375</v>
          </cell>
          <cell r="AM122">
            <v>3704.114501953125</v>
          </cell>
          <cell r="AN122">
            <v>4050.357421875</v>
          </cell>
          <cell r="AO122">
            <v>5963.20703125</v>
          </cell>
          <cell r="AP122">
            <v>7575.6796875</v>
          </cell>
          <cell r="AQ122">
            <v>9456.955078125</v>
          </cell>
          <cell r="AR122">
            <v>11291.61328125</v>
          </cell>
          <cell r="AS122">
            <v>12878.80859375</v>
          </cell>
          <cell r="AT122">
            <v>14274.0126953125</v>
          </cell>
          <cell r="AU122">
            <v>14000.552734375</v>
          </cell>
          <cell r="AV122">
            <v>13785.69140625</v>
          </cell>
          <cell r="AW122">
            <v>10549.2470703125</v>
          </cell>
          <cell r="AX122">
            <v>6883.07958984375</v>
          </cell>
          <cell r="AY122">
            <v>3686.42041015625</v>
          </cell>
          <cell r="AZ122">
            <v>4035.842041015625</v>
          </cell>
          <cell r="BA122">
            <v>5948.69189453125</v>
          </cell>
          <cell r="BB122">
            <v>7561.1904296875</v>
          </cell>
          <cell r="BC122">
            <v>9445.736328125</v>
          </cell>
          <cell r="BD122">
            <v>11284.8095703125</v>
          </cell>
          <cell r="BE122">
            <v>12878.80859375</v>
          </cell>
          <cell r="BF122">
            <v>14274.0126953125</v>
          </cell>
          <cell r="BG122">
            <v>14000.552734375</v>
          </cell>
          <cell r="BH122">
            <v>13785.69140625</v>
          </cell>
          <cell r="BI122">
            <v>10549.2470703125</v>
          </cell>
          <cell r="BJ122">
            <v>6883.07958984375</v>
          </cell>
          <cell r="BK122">
            <v>3650.3046875</v>
          </cell>
          <cell r="BL122">
            <v>4015.810546875</v>
          </cell>
          <cell r="BM122">
            <v>5928.66015625</v>
          </cell>
          <cell r="BN122">
            <v>7549.921875</v>
          </cell>
          <cell r="BO122">
            <v>9437.77734375</v>
          </cell>
          <cell r="BP122">
            <v>11281.9375</v>
          </cell>
          <cell r="BQ122">
            <v>12878.80859375</v>
          </cell>
          <cell r="BR122">
            <v>14274.0126953125</v>
          </cell>
          <cell r="BS122">
            <v>14000.552734375</v>
          </cell>
          <cell r="BT122">
            <v>13785.69140625</v>
          </cell>
          <cell r="BU122">
            <v>10549.2470703125</v>
          </cell>
          <cell r="BV122">
            <v>6883.07958984375</v>
          </cell>
          <cell r="BW122">
            <v>3589.89501953125</v>
          </cell>
          <cell r="BX122">
            <v>3962.734130859375</v>
          </cell>
          <cell r="BY122">
            <v>5875.58349609375</v>
          </cell>
          <cell r="BZ122">
            <v>7507.81884765625</v>
          </cell>
          <cell r="CA122">
            <v>9401.90625</v>
          </cell>
          <cell r="CB122">
            <v>11259.7294921875</v>
          </cell>
          <cell r="CC122">
            <v>12878.80859375</v>
          </cell>
          <cell r="CD122">
            <v>14274.0126953125</v>
          </cell>
          <cell r="CE122">
            <v>14000.552734375</v>
          </cell>
          <cell r="CF122">
            <v>13785.69140625</v>
          </cell>
          <cell r="CG122">
            <v>10549.2470703125</v>
          </cell>
          <cell r="CH122">
            <v>6903.6220703125</v>
          </cell>
          <cell r="CI122">
            <v>3680.445068359375</v>
          </cell>
          <cell r="CJ122">
            <v>3955.60888671875</v>
          </cell>
          <cell r="CK122">
            <v>5868.45849609375</v>
          </cell>
          <cell r="CL122">
            <v>7502.66455078125</v>
          </cell>
          <cell r="CM122">
            <v>9397.87890625</v>
          </cell>
          <cell r="CN122">
            <v>11258.5634765625</v>
          </cell>
          <cell r="CO122">
            <v>12878.80859375</v>
          </cell>
          <cell r="CP122">
            <v>14274.0126953125</v>
          </cell>
          <cell r="CQ122">
            <v>14000.552734375</v>
          </cell>
          <cell r="CR122">
            <v>13785.69140625</v>
          </cell>
          <cell r="CS122">
            <v>10549.2470703125</v>
          </cell>
          <cell r="CT122">
            <v>6926.65283203125</v>
          </cell>
          <cell r="CU122">
            <v>3939.522705078125</v>
          </cell>
          <cell r="CV122">
            <v>3939.522705078125</v>
          </cell>
          <cell r="CW122">
            <v>5852.3720703125</v>
          </cell>
          <cell r="CX122">
            <v>7492.3349609375</v>
          </cell>
          <cell r="CY122">
            <v>9389.6630859375</v>
          </cell>
          <cell r="CZ122">
            <v>11255.9306640625</v>
          </cell>
          <cell r="DA122">
            <v>12878.80859375</v>
          </cell>
          <cell r="DB122">
            <v>14274.0126953125</v>
          </cell>
          <cell r="DC122">
            <v>14000.552734375</v>
          </cell>
          <cell r="DD122">
            <v>13785.69140625</v>
          </cell>
          <cell r="DE122">
            <v>10549.2470703125</v>
          </cell>
          <cell r="DF122">
            <v>6883.07958984375</v>
          </cell>
          <cell r="DG122">
            <v>3918.78125</v>
          </cell>
          <cell r="DH122">
            <v>3918.78125</v>
          </cell>
          <cell r="DI122">
            <v>5831.630859375</v>
          </cell>
          <cell r="DJ122">
            <v>7477.7509765625</v>
          </cell>
          <cell r="DK122">
            <v>9379.03515625</v>
          </cell>
          <cell r="DL122">
            <v>11250.23046875</v>
          </cell>
          <cell r="DM122">
            <v>12878.80859375</v>
          </cell>
          <cell r="DN122">
            <v>14274.0126953125</v>
          </cell>
          <cell r="DO122">
            <v>14000.552734375</v>
          </cell>
          <cell r="DP122">
            <v>13274.7392578125</v>
          </cell>
          <cell r="DQ122">
            <v>9024.0888671875</v>
          </cell>
          <cell r="DR122">
            <v>5357.9208984375</v>
          </cell>
          <cell r="DS122">
            <v>0</v>
          </cell>
        </row>
        <row r="123">
          <cell r="A123" t="str">
            <v>1057-2015Q2 NY 1.27.16 DS</v>
          </cell>
          <cell r="B123" t="str">
            <v>Dominion GSS</v>
          </cell>
          <cell r="C123" t="str">
            <v>End Inv Value</v>
          </cell>
          <cell r="N123">
            <v>14004.1318359375</v>
          </cell>
          <cell r="O123">
            <v>9935.3193359375</v>
          </cell>
          <cell r="P123">
            <v>12085.1474609375</v>
          </cell>
          <cell r="Q123">
            <v>13167.5458984375</v>
          </cell>
          <cell r="R123">
            <v>15250.8115234375</v>
          </cell>
          <cell r="S123">
            <v>17750.447265625</v>
          </cell>
          <cell r="T123">
            <v>18956.267578125</v>
          </cell>
          <cell r="U123">
            <v>21027.470703125</v>
          </cell>
          <cell r="V123">
            <v>22620.18359375</v>
          </cell>
          <cell r="W123">
            <v>22186.828125</v>
          </cell>
          <cell r="X123">
            <v>21846.333984375</v>
          </cell>
          <cell r="Y123">
            <v>16717.505859375</v>
          </cell>
          <cell r="Z123">
            <v>10907.6904296875</v>
          </cell>
          <cell r="AA123">
            <v>5516.9990234375</v>
          </cell>
          <cell r="AB123">
            <v>6187.51318359375</v>
          </cell>
          <cell r="AC123">
            <v>9632.833984375</v>
          </cell>
          <cell r="AD123">
            <v>14304.01953125</v>
          </cell>
          <cell r="AE123">
            <v>17600.271484375</v>
          </cell>
          <cell r="AF123">
            <v>19074.58984375</v>
          </cell>
          <cell r="AG123">
            <v>21808.0390625</v>
          </cell>
          <cell r="AH123">
            <v>23850.53515625</v>
          </cell>
          <cell r="AI123">
            <v>23393.609375</v>
          </cell>
          <cell r="AJ123">
            <v>23034.595703125</v>
          </cell>
          <cell r="AK123">
            <v>17626.80078125</v>
          </cell>
          <cell r="AL123">
            <v>11500.978515625</v>
          </cell>
          <cell r="AM123">
            <v>6189.22705078125</v>
          </cell>
          <cell r="AN123">
            <v>6929.2138671875</v>
          </cell>
          <cell r="AO123">
            <v>10464.30859375</v>
          </cell>
          <cell r="AP123">
            <v>13531.41015625</v>
          </cell>
          <cell r="AQ123">
            <v>17205.689453125</v>
          </cell>
          <cell r="AR123">
            <v>20977.8515625</v>
          </cell>
          <cell r="AS123">
            <v>24058.15234375</v>
          </cell>
          <cell r="AT123">
            <v>26380.3515625</v>
          </cell>
          <cell r="AU123">
            <v>25874.958984375</v>
          </cell>
          <cell r="AV123">
            <v>25477.865234375</v>
          </cell>
          <cell r="AW123">
            <v>19496.46875</v>
          </cell>
          <cell r="AX123">
            <v>12720.8837890625</v>
          </cell>
          <cell r="AY123">
            <v>6813.01513671875</v>
          </cell>
          <cell r="AZ123">
            <v>7603.77392578125</v>
          </cell>
          <cell r="BA123">
            <v>11592.4111328125</v>
          </cell>
          <cell r="BB123">
            <v>14852.44921875</v>
          </cell>
          <cell r="BC123">
            <v>18756.583984375</v>
          </cell>
          <cell r="BD123">
            <v>22748.248046875</v>
          </cell>
          <cell r="BE123">
            <v>26072.025390625</v>
          </cell>
          <cell r="BF123">
            <v>28717.859375</v>
          </cell>
          <cell r="BG123">
            <v>28167.685546875</v>
          </cell>
          <cell r="BH123">
            <v>27735.40625</v>
          </cell>
          <cell r="BI123">
            <v>21224.009765625</v>
          </cell>
          <cell r="BJ123">
            <v>13848.0537109375</v>
          </cell>
          <cell r="BK123">
            <v>7344.041015625</v>
          </cell>
          <cell r="BL123">
            <v>8216.0615234375</v>
          </cell>
          <cell r="BM123">
            <v>12431.5234375</v>
          </cell>
          <cell r="BN123">
            <v>15899.83984375</v>
          </cell>
          <cell r="BO123">
            <v>20030.765625</v>
          </cell>
          <cell r="BP123">
            <v>24246.392578125</v>
          </cell>
          <cell r="BQ123">
            <v>27775.482421875</v>
          </cell>
          <cell r="BR123">
            <v>30497.060546875</v>
          </cell>
          <cell r="BS123">
            <v>29912.80078125</v>
          </cell>
          <cell r="BT123">
            <v>29453.740234375</v>
          </cell>
          <cell r="BU123">
            <v>22538.93359375</v>
          </cell>
          <cell r="BV123">
            <v>14706.00390625</v>
          </cell>
          <cell r="BW123">
            <v>7669.9697265625</v>
          </cell>
          <cell r="BX123">
            <v>8610.2890625</v>
          </cell>
          <cell r="BY123">
            <v>13040.638671875</v>
          </cell>
          <cell r="BZ123">
            <v>16715.79296875</v>
          </cell>
          <cell r="CA123">
            <v>21069.193359375</v>
          </cell>
          <cell r="CB123">
            <v>25526.693359375</v>
          </cell>
          <cell r="CC123">
            <v>29301.90234375</v>
          </cell>
          <cell r="CD123">
            <v>32199.423828125</v>
          </cell>
          <cell r="CE123">
            <v>31582.55078125</v>
          </cell>
          <cell r="CF123">
            <v>31097.865234375</v>
          </cell>
          <cell r="CG123">
            <v>23797.068359375</v>
          </cell>
          <cell r="CH123">
            <v>15573.2421875</v>
          </cell>
          <cell r="CI123">
            <v>8302.375</v>
          </cell>
          <cell r="CJ123">
            <v>9034.7060546875</v>
          </cell>
          <cell r="CK123">
            <v>13691.87890625</v>
          </cell>
          <cell r="CL123">
            <v>17565.255859375</v>
          </cell>
          <cell r="CM123">
            <v>22145.978515625</v>
          </cell>
          <cell r="CN123">
            <v>26832.916015625</v>
          </cell>
          <cell r="CO123">
            <v>30811.400390625</v>
          </cell>
          <cell r="CP123">
            <v>33890.359375</v>
          </cell>
          <cell r="CQ123">
            <v>33241.09375</v>
          </cell>
          <cell r="CR123">
            <v>32730.953125</v>
          </cell>
          <cell r="CS123">
            <v>25046.759765625</v>
          </cell>
          <cell r="CT123">
            <v>16445.744140625</v>
          </cell>
          <cell r="CU123">
            <v>9353.490234375</v>
          </cell>
          <cell r="CV123">
            <v>9353.490234375</v>
          </cell>
          <cell r="CW123">
            <v>14261.365234375</v>
          </cell>
          <cell r="CX123">
            <v>18358.203125</v>
          </cell>
          <cell r="CY123">
            <v>23186.783203125</v>
          </cell>
          <cell r="CZ123">
            <v>28126.556640625</v>
          </cell>
          <cell r="DA123">
            <v>32319.13671875</v>
          </cell>
          <cell r="DB123">
            <v>35579.35546875</v>
          </cell>
          <cell r="DC123">
            <v>34897.7265625</v>
          </cell>
          <cell r="DD123">
            <v>34362.1640625</v>
          </cell>
          <cell r="DE123">
            <v>26295.015625</v>
          </cell>
          <cell r="DF123">
            <v>17156.73828125</v>
          </cell>
          <cell r="DG123">
            <v>9767.939453125</v>
          </cell>
          <cell r="DH123">
            <v>9767.939453125</v>
          </cell>
          <cell r="DI123">
            <v>14922.5361328125</v>
          </cell>
          <cell r="DJ123">
            <v>19243.650390625</v>
          </cell>
          <cell r="DK123">
            <v>24323.572265625</v>
          </cell>
          <cell r="DL123">
            <v>29513.84765625</v>
          </cell>
          <cell r="DM123">
            <v>33927.8203125</v>
          </cell>
          <cell r="DN123">
            <v>37361.79296875</v>
          </cell>
          <cell r="DO123">
            <v>36646.01953125</v>
          </cell>
          <cell r="DP123">
            <v>34746.22265625</v>
          </cell>
          <cell r="DQ123">
            <v>23620.275390625</v>
          </cell>
          <cell r="DR123">
            <v>14024.1943359375</v>
          </cell>
          <cell r="DS123">
            <v>0</v>
          </cell>
        </row>
        <row r="125">
          <cell r="A125" t="str">
            <v>Scenario</v>
          </cell>
          <cell r="B125" t="str">
            <v>Storage</v>
          </cell>
          <cell r="C125" t="str">
            <v>Data Item</v>
          </cell>
          <cell r="O125">
            <v>42430</v>
          </cell>
          <cell r="P125">
            <v>42461</v>
          </cell>
          <cell r="Q125">
            <v>42491</v>
          </cell>
          <cell r="R125">
            <v>42522</v>
          </cell>
          <cell r="S125">
            <v>42552</v>
          </cell>
          <cell r="T125">
            <v>42583</v>
          </cell>
          <cell r="U125">
            <v>42614</v>
          </cell>
          <cell r="V125">
            <v>42644</v>
          </cell>
          <cell r="W125">
            <v>42675</v>
          </cell>
          <cell r="X125">
            <v>42705</v>
          </cell>
          <cell r="Y125">
            <v>42736</v>
          </cell>
          <cell r="Z125">
            <v>42767</v>
          </cell>
          <cell r="AA125">
            <v>42795</v>
          </cell>
          <cell r="AB125">
            <v>42826</v>
          </cell>
          <cell r="AC125">
            <v>42856</v>
          </cell>
          <cell r="AD125">
            <v>42887</v>
          </cell>
          <cell r="AE125">
            <v>42917</v>
          </cell>
          <cell r="AF125">
            <v>42948</v>
          </cell>
          <cell r="AG125">
            <v>42979</v>
          </cell>
          <cell r="AH125">
            <v>43009</v>
          </cell>
          <cell r="AI125">
            <v>43040</v>
          </cell>
          <cell r="AJ125">
            <v>43070</v>
          </cell>
          <cell r="AK125">
            <v>43101</v>
          </cell>
          <cell r="AL125">
            <v>43132</v>
          </cell>
          <cell r="AM125">
            <v>43160</v>
          </cell>
          <cell r="AN125">
            <v>43191</v>
          </cell>
          <cell r="AO125">
            <v>43221</v>
          </cell>
          <cell r="AP125">
            <v>43252</v>
          </cell>
          <cell r="AQ125">
            <v>43282</v>
          </cell>
          <cell r="AR125">
            <v>43313</v>
          </cell>
          <cell r="AS125">
            <v>43344</v>
          </cell>
          <cell r="AT125">
            <v>43374</v>
          </cell>
          <cell r="AU125">
            <v>43405</v>
          </cell>
          <cell r="AV125">
            <v>43435</v>
          </cell>
          <cell r="AW125">
            <v>43466</v>
          </cell>
          <cell r="AX125">
            <v>43497</v>
          </cell>
          <cell r="AY125">
            <v>43525</v>
          </cell>
          <cell r="AZ125">
            <v>43556</v>
          </cell>
          <cell r="BA125">
            <v>43586</v>
          </cell>
          <cell r="BB125">
            <v>43617</v>
          </cell>
          <cell r="BC125">
            <v>43647</v>
          </cell>
          <cell r="BD125">
            <v>43678</v>
          </cell>
          <cell r="BE125">
            <v>43709</v>
          </cell>
          <cell r="BF125">
            <v>43739</v>
          </cell>
          <cell r="BG125">
            <v>43770</v>
          </cell>
          <cell r="BH125">
            <v>43800</v>
          </cell>
          <cell r="BI125">
            <v>43831</v>
          </cell>
          <cell r="BJ125">
            <v>43862</v>
          </cell>
          <cell r="BK125">
            <v>43891</v>
          </cell>
          <cell r="BL125">
            <v>43922</v>
          </cell>
          <cell r="BM125">
            <v>43952</v>
          </cell>
          <cell r="BN125">
            <v>43983</v>
          </cell>
          <cell r="BO125">
            <v>44013</v>
          </cell>
          <cell r="BP125">
            <v>44044</v>
          </cell>
          <cell r="BQ125">
            <v>44075</v>
          </cell>
          <cell r="BR125">
            <v>44105</v>
          </cell>
          <cell r="BS125">
            <v>44136</v>
          </cell>
          <cell r="BT125">
            <v>44166</v>
          </cell>
          <cell r="BU125">
            <v>44197</v>
          </cell>
          <cell r="BV125">
            <v>44228</v>
          </cell>
          <cell r="BW125">
            <v>44256</v>
          </cell>
          <cell r="BX125">
            <v>44287</v>
          </cell>
          <cell r="BY125">
            <v>44317</v>
          </cell>
          <cell r="BZ125">
            <v>44348</v>
          </cell>
          <cell r="CA125">
            <v>44378</v>
          </cell>
          <cell r="CB125">
            <v>44409</v>
          </cell>
          <cell r="CC125">
            <v>44440</v>
          </cell>
          <cell r="CD125">
            <v>44470</v>
          </cell>
          <cell r="CE125">
            <v>44501</v>
          </cell>
          <cell r="CF125">
            <v>44531</v>
          </cell>
          <cell r="CG125">
            <v>44562</v>
          </cell>
          <cell r="CH125">
            <v>44593</v>
          </cell>
          <cell r="CI125">
            <v>44621</v>
          </cell>
          <cell r="CJ125">
            <v>44652</v>
          </cell>
          <cell r="CK125">
            <v>44682</v>
          </cell>
          <cell r="CL125">
            <v>44713</v>
          </cell>
          <cell r="CM125">
            <v>44743</v>
          </cell>
          <cell r="CN125">
            <v>44774</v>
          </cell>
          <cell r="CO125">
            <v>44805</v>
          </cell>
          <cell r="CP125">
            <v>44835</v>
          </cell>
          <cell r="CQ125">
            <v>44866</v>
          </cell>
          <cell r="CR125">
            <v>44896</v>
          </cell>
          <cell r="CS125">
            <v>44927</v>
          </cell>
          <cell r="CT125">
            <v>44958</v>
          </cell>
          <cell r="CU125">
            <v>44986</v>
          </cell>
          <cell r="CV125">
            <v>45017</v>
          </cell>
          <cell r="CW125">
            <v>45047</v>
          </cell>
          <cell r="CX125">
            <v>45078</v>
          </cell>
          <cell r="CY125">
            <v>45108</v>
          </cell>
          <cell r="CZ125">
            <v>45139</v>
          </cell>
          <cell r="DA125">
            <v>45170</v>
          </cell>
          <cell r="DB125">
            <v>45200</v>
          </cell>
          <cell r="DC125">
            <v>45231</v>
          </cell>
          <cell r="DD125">
            <v>45261</v>
          </cell>
          <cell r="DE125">
            <v>45292</v>
          </cell>
          <cell r="DF125">
            <v>45323</v>
          </cell>
          <cell r="DG125">
            <v>45352</v>
          </cell>
          <cell r="DH125">
            <v>45383</v>
          </cell>
          <cell r="DI125">
            <v>45413</v>
          </cell>
          <cell r="DJ125">
            <v>45444</v>
          </cell>
          <cell r="DK125">
            <v>45474</v>
          </cell>
          <cell r="DL125">
            <v>45505</v>
          </cell>
          <cell r="DM125">
            <v>45536</v>
          </cell>
          <cell r="DN125">
            <v>45566</v>
          </cell>
          <cell r="DO125">
            <v>45597</v>
          </cell>
          <cell r="DP125">
            <v>45627</v>
          </cell>
          <cell r="DQ125">
            <v>45658</v>
          </cell>
          <cell r="DR125">
            <v>45689</v>
          </cell>
          <cell r="DS125">
            <v>45717</v>
          </cell>
        </row>
        <row r="126">
          <cell r="A126" t="str">
            <v>1058-2015Q2 NY 2.25.16 DS</v>
          </cell>
          <cell r="B126" t="str">
            <v>Dominion GSS</v>
          </cell>
          <cell r="C126" t="str">
            <v>Inv Max Physical Capacity (Less Released)</v>
          </cell>
          <cell r="O126">
            <v>15044.9990234375</v>
          </cell>
          <cell r="P126">
            <v>15044.9990234375</v>
          </cell>
          <cell r="Q126">
            <v>15044.9990234375</v>
          </cell>
          <cell r="R126">
            <v>15044.9990234375</v>
          </cell>
          <cell r="S126">
            <v>15044.9990234375</v>
          </cell>
          <cell r="T126">
            <v>15044.9990234375</v>
          </cell>
          <cell r="U126">
            <v>15044.9990234375</v>
          </cell>
          <cell r="V126">
            <v>15044.9990234375</v>
          </cell>
          <cell r="W126">
            <v>15044.9990234375</v>
          </cell>
          <cell r="X126">
            <v>15044.9990234375</v>
          </cell>
          <cell r="Y126">
            <v>15044.9990234375</v>
          </cell>
          <cell r="Z126">
            <v>15044.9990234375</v>
          </cell>
          <cell r="AA126">
            <v>15044.9990234375</v>
          </cell>
          <cell r="AB126">
            <v>15044.9990234375</v>
          </cell>
          <cell r="AC126">
            <v>15044.9990234375</v>
          </cell>
          <cell r="AD126">
            <v>15044.9990234375</v>
          </cell>
          <cell r="AE126">
            <v>15044.9990234375</v>
          </cell>
          <cell r="AF126">
            <v>15044.9990234375</v>
          </cell>
          <cell r="AG126">
            <v>15044.9990234375</v>
          </cell>
          <cell r="AH126">
            <v>15044.9990234375</v>
          </cell>
          <cell r="AI126">
            <v>15044.9990234375</v>
          </cell>
          <cell r="AJ126">
            <v>15044.9990234375</v>
          </cell>
          <cell r="AK126">
            <v>15044.9990234375</v>
          </cell>
          <cell r="AL126">
            <v>15044.9990234375</v>
          </cell>
          <cell r="AM126">
            <v>15044.9990234375</v>
          </cell>
          <cell r="AN126">
            <v>15044.9990234375</v>
          </cell>
          <cell r="AO126">
            <v>15044.9990234375</v>
          </cell>
          <cell r="AP126">
            <v>15044.9990234375</v>
          </cell>
          <cell r="AQ126">
            <v>15044.9990234375</v>
          </cell>
          <cell r="AR126">
            <v>15044.9990234375</v>
          </cell>
          <cell r="AS126">
            <v>15044.9990234375</v>
          </cell>
          <cell r="AT126">
            <v>15044.9990234375</v>
          </cell>
          <cell r="AU126">
            <v>15044.9990234375</v>
          </cell>
          <cell r="AV126">
            <v>15044.9990234375</v>
          </cell>
          <cell r="AW126">
            <v>15044.9990234375</v>
          </cell>
          <cell r="AX126">
            <v>15044.9990234375</v>
          </cell>
          <cell r="AY126">
            <v>15044.9990234375</v>
          </cell>
          <cell r="AZ126">
            <v>15044.9990234375</v>
          </cell>
          <cell r="BA126">
            <v>15044.9990234375</v>
          </cell>
          <cell r="BB126">
            <v>15044.9990234375</v>
          </cell>
          <cell r="BC126">
            <v>15044.9990234375</v>
          </cell>
          <cell r="BD126">
            <v>15044.9990234375</v>
          </cell>
          <cell r="BE126">
            <v>15044.9990234375</v>
          </cell>
          <cell r="BF126">
            <v>15044.9990234375</v>
          </cell>
          <cell r="BG126">
            <v>15044.9990234375</v>
          </cell>
          <cell r="BH126">
            <v>15044.9990234375</v>
          </cell>
          <cell r="BI126">
            <v>15044.9990234375</v>
          </cell>
          <cell r="BJ126">
            <v>15044.9990234375</v>
          </cell>
          <cell r="BK126">
            <v>15044.9990234375</v>
          </cell>
          <cell r="BL126">
            <v>15044.9990234375</v>
          </cell>
          <cell r="BM126">
            <v>15044.9990234375</v>
          </cell>
          <cell r="BN126">
            <v>15044.9990234375</v>
          </cell>
          <cell r="BO126">
            <v>15044.9990234375</v>
          </cell>
          <cell r="BP126">
            <v>15044.9990234375</v>
          </cell>
          <cell r="BQ126">
            <v>15044.9990234375</v>
          </cell>
          <cell r="BR126">
            <v>15044.9990234375</v>
          </cell>
          <cell r="BS126">
            <v>15044.9990234375</v>
          </cell>
          <cell r="BT126">
            <v>15044.9990234375</v>
          </cell>
          <cell r="BU126">
            <v>15044.9990234375</v>
          </cell>
          <cell r="BV126">
            <v>15044.9990234375</v>
          </cell>
          <cell r="BW126">
            <v>15044.9990234375</v>
          </cell>
          <cell r="BX126">
            <v>15044.9990234375</v>
          </cell>
          <cell r="BY126">
            <v>15044.9990234375</v>
          </cell>
          <cell r="BZ126">
            <v>15044.9990234375</v>
          </cell>
          <cell r="CA126">
            <v>15044.9990234375</v>
          </cell>
          <cell r="CB126">
            <v>15044.9990234375</v>
          </cell>
          <cell r="CC126">
            <v>15044.9990234375</v>
          </cell>
          <cell r="CD126">
            <v>15044.9990234375</v>
          </cell>
          <cell r="CE126">
            <v>15044.9990234375</v>
          </cell>
          <cell r="CF126">
            <v>15044.9990234375</v>
          </cell>
          <cell r="CG126">
            <v>15044.9990234375</v>
          </cell>
          <cell r="CH126">
            <v>15044.9990234375</v>
          </cell>
          <cell r="CI126">
            <v>15044.9990234375</v>
          </cell>
          <cell r="CJ126">
            <v>15044.9990234375</v>
          </cell>
          <cell r="CK126">
            <v>15044.9990234375</v>
          </cell>
          <cell r="CL126">
            <v>15044.9990234375</v>
          </cell>
          <cell r="CM126">
            <v>15044.9990234375</v>
          </cell>
          <cell r="CN126">
            <v>15044.9990234375</v>
          </cell>
          <cell r="CO126">
            <v>15044.9990234375</v>
          </cell>
          <cell r="CP126">
            <v>15044.9990234375</v>
          </cell>
          <cell r="CQ126">
            <v>15044.9990234375</v>
          </cell>
          <cell r="CR126">
            <v>15044.9990234375</v>
          </cell>
          <cell r="CS126">
            <v>15044.9990234375</v>
          </cell>
          <cell r="CT126">
            <v>15044.9990234375</v>
          </cell>
          <cell r="CU126">
            <v>15044.9990234375</v>
          </cell>
          <cell r="CV126">
            <v>15044.9990234375</v>
          </cell>
          <cell r="CW126">
            <v>15044.9990234375</v>
          </cell>
          <cell r="CX126">
            <v>15044.9990234375</v>
          </cell>
          <cell r="CY126">
            <v>15044.9990234375</v>
          </cell>
          <cell r="CZ126">
            <v>15044.9990234375</v>
          </cell>
          <cell r="DA126">
            <v>15044.9990234375</v>
          </cell>
          <cell r="DB126">
            <v>15044.9990234375</v>
          </cell>
          <cell r="DC126">
            <v>15044.9990234375</v>
          </cell>
          <cell r="DD126">
            <v>15044.9990234375</v>
          </cell>
          <cell r="DE126">
            <v>15044.9990234375</v>
          </cell>
          <cell r="DF126">
            <v>15044.9990234375</v>
          </cell>
          <cell r="DG126">
            <v>15044.9990234375</v>
          </cell>
          <cell r="DH126">
            <v>15044.9990234375</v>
          </cell>
          <cell r="DI126">
            <v>15044.9990234375</v>
          </cell>
          <cell r="DJ126">
            <v>15044.9990234375</v>
          </cell>
          <cell r="DK126">
            <v>15044.9990234375</v>
          </cell>
          <cell r="DL126">
            <v>15044.9990234375</v>
          </cell>
          <cell r="DM126">
            <v>15044.9990234375</v>
          </cell>
          <cell r="DN126">
            <v>15044.9990234375</v>
          </cell>
          <cell r="DO126">
            <v>15044.9990234375</v>
          </cell>
          <cell r="DP126">
            <v>15044.9990234375</v>
          </cell>
          <cell r="DQ126">
            <v>15044.9990234375</v>
          </cell>
          <cell r="DR126">
            <v>15044.9990234375</v>
          </cell>
          <cell r="DS126">
            <v>15044.9990234375</v>
          </cell>
        </row>
        <row r="127">
          <cell r="A127" t="str">
            <v>1058-2015Q2 NY 2.25.16 DS</v>
          </cell>
          <cell r="B127" t="str">
            <v>Dominion GSS</v>
          </cell>
          <cell r="C127" t="str">
            <v>Beg Inv Volume</v>
          </cell>
          <cell r="O127">
            <v>6364.03466796875</v>
          </cell>
          <cell r="P127">
            <v>4515.00439453125</v>
          </cell>
          <cell r="Q127">
            <v>5300.98486328125</v>
          </cell>
          <cell r="R127">
            <v>7279.36328125</v>
          </cell>
          <cell r="S127">
            <v>8810.3515625</v>
          </cell>
          <cell r="T127">
            <v>9612.62109375</v>
          </cell>
          <cell r="U127">
            <v>11438.26953125</v>
          </cell>
          <cell r="V127">
            <v>13579.33984375</v>
          </cell>
          <cell r="W127">
            <v>14292.7490234375</v>
          </cell>
          <cell r="X127">
            <v>14018.9296875</v>
          </cell>
          <cell r="Y127">
            <v>13803.7861328125</v>
          </cell>
          <cell r="Z127">
            <v>9547.556640625</v>
          </cell>
          <cell r="AA127">
            <v>5876.57666015625</v>
          </cell>
          <cell r="AB127">
            <v>4027.546142578125</v>
          </cell>
          <cell r="AC127">
            <v>4976.66748046875</v>
          </cell>
          <cell r="AD127">
            <v>7210.18603515625</v>
          </cell>
          <cell r="AE127">
            <v>8810.3515625</v>
          </cell>
          <cell r="AF127">
            <v>8895.2158203125</v>
          </cell>
          <cell r="AG127">
            <v>10754.6435546875</v>
          </cell>
          <cell r="AH127">
            <v>12895.7138671875</v>
          </cell>
          <cell r="AI127">
            <v>14292.7490234375</v>
          </cell>
          <cell r="AJ127">
            <v>14018.9296875</v>
          </cell>
          <cell r="AK127">
            <v>13803.7861328125</v>
          </cell>
          <cell r="AL127">
            <v>9547.556640625</v>
          </cell>
          <cell r="AM127">
            <v>5876.57666015625</v>
          </cell>
          <cell r="AN127">
            <v>3482.841796875</v>
          </cell>
          <cell r="AO127">
            <v>4438.7763671875</v>
          </cell>
          <cell r="AP127">
            <v>6351.6259765625</v>
          </cell>
          <cell r="AQ127">
            <v>7964.0986328125</v>
          </cell>
          <cell r="AR127">
            <v>8919.984375</v>
          </cell>
          <cell r="AS127">
            <v>10754.6435546875</v>
          </cell>
          <cell r="AT127">
            <v>12895.7138671875</v>
          </cell>
          <cell r="AU127">
            <v>14292.7490234375</v>
          </cell>
          <cell r="AV127">
            <v>14018.9296875</v>
          </cell>
          <cell r="AW127">
            <v>13803.7861328125</v>
          </cell>
          <cell r="AX127">
            <v>9547.556640625</v>
          </cell>
          <cell r="AY127">
            <v>5876.57666015625</v>
          </cell>
          <cell r="AZ127">
            <v>3560.2451171875</v>
          </cell>
          <cell r="BA127">
            <v>4526.142578125</v>
          </cell>
          <cell r="BB127">
            <v>6438.9921875</v>
          </cell>
          <cell r="BC127">
            <v>8051.4912109375</v>
          </cell>
          <cell r="BD127">
            <v>9633.8681640625</v>
          </cell>
          <cell r="BE127">
            <v>11472.94140625</v>
          </cell>
          <cell r="BF127">
            <v>13066.9404296875</v>
          </cell>
          <cell r="BG127">
            <v>14292.7490234375</v>
          </cell>
          <cell r="BH127">
            <v>14018.9296875</v>
          </cell>
          <cell r="BI127">
            <v>13803.7861328125</v>
          </cell>
          <cell r="BJ127">
            <v>9547.556640625</v>
          </cell>
          <cell r="BK127">
            <v>5876.57666015625</v>
          </cell>
          <cell r="BL127">
            <v>3625.27734375</v>
          </cell>
          <cell r="BM127">
            <v>4644.78857421875</v>
          </cell>
          <cell r="BN127">
            <v>6557.63818359375</v>
          </cell>
          <cell r="BO127">
            <v>8178.89990234375</v>
          </cell>
          <cell r="BP127">
            <v>9066.9326171875</v>
          </cell>
          <cell r="BQ127">
            <v>10911.0927734375</v>
          </cell>
          <cell r="BR127">
            <v>13052.1630859375</v>
          </cell>
          <cell r="BS127">
            <v>14292.7490234375</v>
          </cell>
          <cell r="BT127">
            <v>14018.9296875</v>
          </cell>
          <cell r="BU127">
            <v>13803.7861328125</v>
          </cell>
          <cell r="BV127">
            <v>9547.556640625</v>
          </cell>
          <cell r="BW127">
            <v>5876.57666015625</v>
          </cell>
          <cell r="BX127">
            <v>3716.68359375</v>
          </cell>
          <cell r="BY127">
            <v>4766.30908203125</v>
          </cell>
          <cell r="BZ127">
            <v>6679.15869140625</v>
          </cell>
          <cell r="CA127">
            <v>8311.3935546875</v>
          </cell>
          <cell r="CB127">
            <v>9537.111328125</v>
          </cell>
          <cell r="CC127">
            <v>11394.935546875</v>
          </cell>
          <cell r="CD127">
            <v>13014.0146484375</v>
          </cell>
          <cell r="CE127">
            <v>14292.7490234375</v>
          </cell>
          <cell r="CF127">
            <v>14018.9296875</v>
          </cell>
          <cell r="CG127">
            <v>13803.7861328125</v>
          </cell>
          <cell r="CH127">
            <v>9547.556640625</v>
          </cell>
          <cell r="CI127">
            <v>5876.57666015625</v>
          </cell>
          <cell r="CJ127">
            <v>3828.110595703125</v>
          </cell>
          <cell r="CK127">
            <v>4890.4677734375</v>
          </cell>
          <cell r="CL127">
            <v>6803.3173828125</v>
          </cell>
          <cell r="CM127">
            <v>8437.5234375</v>
          </cell>
          <cell r="CN127">
            <v>9524.5107421875</v>
          </cell>
          <cell r="CO127">
            <v>11385.1953125</v>
          </cell>
          <cell r="CP127">
            <v>13005.4404296875</v>
          </cell>
          <cell r="CQ127">
            <v>14292.7490234375</v>
          </cell>
          <cell r="CR127">
            <v>14018.9296875</v>
          </cell>
          <cell r="CS127">
            <v>13803.7861328125</v>
          </cell>
          <cell r="CT127">
            <v>9547.556640625</v>
          </cell>
          <cell r="CU127">
            <v>5876.57666015625</v>
          </cell>
          <cell r="CV127">
            <v>3823.1845703125</v>
          </cell>
          <cell r="CW127">
            <v>4904.21044921875</v>
          </cell>
          <cell r="CX127">
            <v>6817.06005859375</v>
          </cell>
          <cell r="CY127">
            <v>8457.0224609375</v>
          </cell>
          <cell r="CZ127">
            <v>9493.16015625</v>
          </cell>
          <cell r="DA127">
            <v>11359.427734375</v>
          </cell>
          <cell r="DB127">
            <v>12982.3056640625</v>
          </cell>
          <cell r="DC127">
            <v>14292.7490234375</v>
          </cell>
          <cell r="DD127">
            <v>14018.9296875</v>
          </cell>
          <cell r="DE127">
            <v>13803.7861328125</v>
          </cell>
          <cell r="DF127">
            <v>9547.556640625</v>
          </cell>
          <cell r="DG127">
            <v>5876.57666015625</v>
          </cell>
          <cell r="DH127">
            <v>3913.44140625</v>
          </cell>
          <cell r="DI127">
            <v>5002.669921875</v>
          </cell>
          <cell r="DJ127">
            <v>6915.51953125</v>
          </cell>
          <cell r="DK127">
            <v>8561.6396484375</v>
          </cell>
          <cell r="DL127">
            <v>9468.8828125</v>
          </cell>
          <cell r="DM127">
            <v>11340.0791015625</v>
          </cell>
          <cell r="DN127">
            <v>12968.6572265625</v>
          </cell>
          <cell r="DO127">
            <v>14292.7490234375</v>
          </cell>
          <cell r="DP127">
            <v>14018.9296875</v>
          </cell>
          <cell r="DQ127">
            <v>13286.263671875</v>
          </cell>
          <cell r="DR127">
            <v>9030.033203125</v>
          </cell>
          <cell r="DS127">
            <v>5359.05322265625</v>
          </cell>
        </row>
        <row r="128">
          <cell r="A128" t="str">
            <v>1058-2015Q2 NY 2.25.16 DS</v>
          </cell>
          <cell r="B128" t="str">
            <v>Dominion GSS</v>
          </cell>
          <cell r="C128" t="str">
            <v>Beg Inv Value</v>
          </cell>
          <cell r="O128">
            <v>14017.4228515625</v>
          </cell>
          <cell r="P128">
            <v>9944.748046875</v>
          </cell>
          <cell r="Q128">
            <v>10580.2578125</v>
          </cell>
          <cell r="R128">
            <v>12752.4521484375</v>
          </cell>
          <cell r="S128">
            <v>14398.8466796875</v>
          </cell>
          <cell r="T128">
            <v>15368.2431640625</v>
          </cell>
          <cell r="U128">
            <v>17401.037109375</v>
          </cell>
          <cell r="V128">
            <v>19534.263671875</v>
          </cell>
          <cell r="W128">
            <v>20152.560546875</v>
          </cell>
          <cell r="X128">
            <v>19766.48046875</v>
          </cell>
          <cell r="Y128">
            <v>19463.130859375</v>
          </cell>
          <cell r="Z128">
            <v>13461.9111328125</v>
          </cell>
          <cell r="AA128">
            <v>8285.884765625</v>
          </cell>
          <cell r="AB128">
            <v>5678.77978515625</v>
          </cell>
          <cell r="AC128">
            <v>6871.50634765625</v>
          </cell>
          <cell r="AD128">
            <v>10295.537109375</v>
          </cell>
          <cell r="AE128">
            <v>12668.30859375</v>
          </cell>
          <cell r="AF128">
            <v>12814.3701171875</v>
          </cell>
          <cell r="AG128">
            <v>15616.939453125</v>
          </cell>
          <cell r="AH128">
            <v>18327.76953125</v>
          </cell>
          <cell r="AI128">
            <v>19941.716796875</v>
          </cell>
          <cell r="AJ128">
            <v>19559.67578125</v>
          </cell>
          <cell r="AK128">
            <v>19259.5</v>
          </cell>
          <cell r="AL128">
            <v>13321.06640625</v>
          </cell>
          <cell r="AM128">
            <v>8199.1943359375</v>
          </cell>
          <cell r="AN128">
            <v>4859.3759765625</v>
          </cell>
          <cell r="AO128">
            <v>6329.41455078125</v>
          </cell>
          <cell r="AP128">
            <v>9418.7119140625</v>
          </cell>
          <cell r="AQ128">
            <v>12100.0458984375</v>
          </cell>
          <cell r="AR128">
            <v>13783.0244140625</v>
          </cell>
          <cell r="AS128">
            <v>16756.04296875</v>
          </cell>
          <cell r="AT128">
            <v>19694.396484375</v>
          </cell>
          <cell r="AU128">
            <v>21453.240234375</v>
          </cell>
          <cell r="AV128">
            <v>21042.240234375</v>
          </cell>
          <cell r="AW128">
            <v>20719.3125</v>
          </cell>
          <cell r="AX128">
            <v>14330.763671875</v>
          </cell>
          <cell r="AY128">
            <v>8820.6689453125</v>
          </cell>
          <cell r="AZ128">
            <v>5343.8837890625</v>
          </cell>
          <cell r="BA128">
            <v>6993.60595703125</v>
          </cell>
          <cell r="BB128">
            <v>10154.5322265625</v>
          </cell>
          <cell r="BC128">
            <v>12899.646484375</v>
          </cell>
          <cell r="BD128">
            <v>15748.201171875</v>
          </cell>
          <cell r="BE128">
            <v>18905.818359375</v>
          </cell>
          <cell r="BF128">
            <v>21295.76953125</v>
          </cell>
          <cell r="BG128">
            <v>22986.619140625</v>
          </cell>
          <cell r="BH128">
            <v>22546.244140625</v>
          </cell>
          <cell r="BI128">
            <v>22200.234375</v>
          </cell>
          <cell r="BJ128">
            <v>15355.0615234375</v>
          </cell>
          <cell r="BK128">
            <v>9451.1298828125</v>
          </cell>
          <cell r="BL128">
            <v>5830.4296875</v>
          </cell>
          <cell r="BM128">
            <v>7684.8154296875</v>
          </cell>
          <cell r="BN128">
            <v>11052.669921875</v>
          </cell>
          <cell r="BO128">
            <v>13984.7138671875</v>
          </cell>
          <cell r="BP128">
            <v>15677.5458984375</v>
          </cell>
          <cell r="BQ128">
            <v>19047.228515625</v>
          </cell>
          <cell r="BR128">
            <v>22469.23828125</v>
          </cell>
          <cell r="BS128">
            <v>24236.1875</v>
          </cell>
          <cell r="BT128">
            <v>23771.873046875</v>
          </cell>
          <cell r="BU128">
            <v>23407.0546875</v>
          </cell>
          <cell r="BV128">
            <v>16189.7724609375</v>
          </cell>
          <cell r="BW128">
            <v>9964.8994140625</v>
          </cell>
          <cell r="BX128">
            <v>6302.37353515625</v>
          </cell>
          <cell r="BY128">
            <v>8358.92578125</v>
          </cell>
          <cell r="BZ128">
            <v>11993.3974609375</v>
          </cell>
          <cell r="CA128">
            <v>15169.3984375</v>
          </cell>
          <cell r="CB128">
            <v>17678.06640625</v>
          </cell>
          <cell r="CC128">
            <v>21350.990234375</v>
          </cell>
          <cell r="CD128">
            <v>24099.759765625</v>
          </cell>
          <cell r="CE128">
            <v>26126.427734375</v>
          </cell>
          <cell r="CF128">
            <v>25625.900390625</v>
          </cell>
          <cell r="CG128">
            <v>25232.62890625</v>
          </cell>
          <cell r="CH128">
            <v>17452.453125</v>
          </cell>
          <cell r="CI128">
            <v>10742.0869140625</v>
          </cell>
          <cell r="CJ128">
            <v>6997.59375</v>
          </cell>
          <cell r="CK128">
            <v>9222.74609375</v>
          </cell>
          <cell r="CL128">
            <v>13115.8779296875</v>
          </cell>
          <cell r="CM128">
            <v>16516.693359375</v>
          </cell>
          <cell r="CN128">
            <v>18889.541015625</v>
          </cell>
          <cell r="CO128">
            <v>22829.40234375</v>
          </cell>
          <cell r="CP128">
            <v>25817.865234375</v>
          </cell>
          <cell r="CQ128">
            <v>28053.73046875</v>
          </cell>
          <cell r="CR128">
            <v>27516.28125</v>
          </cell>
          <cell r="CS128">
            <v>27093.998046875</v>
          </cell>
          <cell r="CT128">
            <v>18739.892578125</v>
          </cell>
          <cell r="CU128">
            <v>11534.5126953125</v>
          </cell>
          <cell r="CV128">
            <v>7504.1259765625</v>
          </cell>
          <cell r="CW128">
            <v>9923.5546875</v>
          </cell>
          <cell r="CX128">
            <v>14085.294921875</v>
          </cell>
          <cell r="CY128">
            <v>17728.37890625</v>
          </cell>
          <cell r="CZ128">
            <v>20135.720703125</v>
          </cell>
          <cell r="DA128">
            <v>24349.470703125</v>
          </cell>
          <cell r="DB128">
            <v>27575.927734375</v>
          </cell>
          <cell r="DC128">
            <v>30045.97265625</v>
          </cell>
          <cell r="DD128">
            <v>29470.35546875</v>
          </cell>
          <cell r="DE128">
            <v>29018.083984375</v>
          </cell>
          <cell r="DF128">
            <v>20070.708984375</v>
          </cell>
          <cell r="DG128">
            <v>12353.638671875</v>
          </cell>
          <cell r="DH128">
            <v>8226.76953125</v>
          </cell>
          <cell r="DI128">
            <v>10818.642578125</v>
          </cell>
          <cell r="DJ128">
            <v>15247.001953125</v>
          </cell>
          <cell r="DK128">
            <v>19136.630859375</v>
          </cell>
          <cell r="DL128">
            <v>21372.84375</v>
          </cell>
          <cell r="DM128">
            <v>25862.427734375</v>
          </cell>
          <cell r="DN128">
            <v>29334.388671875</v>
          </cell>
          <cell r="DO128">
            <v>32027.40234375</v>
          </cell>
          <cell r="DP128">
            <v>31413.826171875</v>
          </cell>
          <cell r="DQ128">
            <v>29772.0546875</v>
          </cell>
          <cell r="DR128">
            <v>20234.630859375</v>
          </cell>
          <cell r="DS128">
            <v>12008.646484375</v>
          </cell>
        </row>
        <row r="129">
          <cell r="A129" t="str">
            <v>1058-2015Q2 NY 2.25.16 DS</v>
          </cell>
          <cell r="B129" t="str">
            <v>Dominion GSS</v>
          </cell>
          <cell r="C129" t="str">
            <v>Injected Net Vol: Storage Mthly</v>
          </cell>
          <cell r="O129">
            <v>0</v>
          </cell>
          <cell r="P129">
            <v>785.9805908203125</v>
          </cell>
          <cell r="Q129">
            <v>1978.378662109375</v>
          </cell>
          <cell r="R129">
            <v>1530.988037109375</v>
          </cell>
          <cell r="S129">
            <v>802.269775390625</v>
          </cell>
          <cell r="T129">
            <v>1825.6488037109375</v>
          </cell>
          <cell r="U129">
            <v>2141.070068359375</v>
          </cell>
          <cell r="V129">
            <v>713.40887451171875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949.12103271484375</v>
          </cell>
          <cell r="AC129">
            <v>2233.518798828125</v>
          </cell>
          <cell r="AD129">
            <v>1600.1651611328125</v>
          </cell>
          <cell r="AE129">
            <v>84.864234924316406</v>
          </cell>
          <cell r="AF129">
            <v>1859.4276123046875</v>
          </cell>
          <cell r="AG129">
            <v>2141.070068359375</v>
          </cell>
          <cell r="AH129">
            <v>1397.03564453125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955.9345703125</v>
          </cell>
          <cell r="AO129">
            <v>1912.849609375</v>
          </cell>
          <cell r="AP129">
            <v>1612.472412109375</v>
          </cell>
          <cell r="AQ129">
            <v>955.88623046875</v>
          </cell>
          <cell r="AR129">
            <v>1834.65869140625</v>
          </cell>
          <cell r="AS129">
            <v>2141.070068359375</v>
          </cell>
          <cell r="AT129">
            <v>1397.03564453125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965.89739990234375</v>
          </cell>
          <cell r="BA129">
            <v>1912.849609375</v>
          </cell>
          <cell r="BB129">
            <v>1612.4989013671875</v>
          </cell>
          <cell r="BC129">
            <v>1582.376953125</v>
          </cell>
          <cell r="BD129">
            <v>1839.0738525390625</v>
          </cell>
          <cell r="BE129">
            <v>1593.9989013671875</v>
          </cell>
          <cell r="BF129">
            <v>1225.808349609375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1019.5111694335938</v>
          </cell>
          <cell r="BM129">
            <v>1912.849609375</v>
          </cell>
          <cell r="BN129">
            <v>1621.2615966796875</v>
          </cell>
          <cell r="BO129">
            <v>888.03302001953125</v>
          </cell>
          <cell r="BP129">
            <v>1844.15966796875</v>
          </cell>
          <cell r="BQ129">
            <v>2141.070068359375</v>
          </cell>
          <cell r="BR129">
            <v>1240.58642578125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1049.625244140625</v>
          </cell>
          <cell r="BY129">
            <v>1912.849609375</v>
          </cell>
          <cell r="BZ129">
            <v>1632.2353515625</v>
          </cell>
          <cell r="CA129">
            <v>1225.71728515625</v>
          </cell>
          <cell r="CB129">
            <v>1857.823974609375</v>
          </cell>
          <cell r="CC129">
            <v>1619.0791015625</v>
          </cell>
          <cell r="CD129">
            <v>1278.7347412109375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1062.3570556640625</v>
          </cell>
          <cell r="CK129">
            <v>1912.849609375</v>
          </cell>
          <cell r="CL129">
            <v>1634.2061767578125</v>
          </cell>
          <cell r="CM129">
            <v>1086.987548828125</v>
          </cell>
          <cell r="CN129">
            <v>1860.68408203125</v>
          </cell>
          <cell r="CO129">
            <v>1620.245849609375</v>
          </cell>
          <cell r="CP129">
            <v>1287.3082275390625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1081.0257568359375</v>
          </cell>
          <cell r="CW129">
            <v>1912.849609375</v>
          </cell>
          <cell r="CX129">
            <v>1639.9627685546875</v>
          </cell>
          <cell r="CY129">
            <v>1036.1378173828125</v>
          </cell>
          <cell r="CZ129">
            <v>1866.26708984375</v>
          </cell>
          <cell r="DA129">
            <v>1622.8785400390625</v>
          </cell>
          <cell r="DB129">
            <v>1310.443115234375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1089.2286376953125</v>
          </cell>
          <cell r="DI129">
            <v>1912.849609375</v>
          </cell>
          <cell r="DJ129">
            <v>1646.1202392578125</v>
          </cell>
          <cell r="DK129">
            <v>907.24322509765625</v>
          </cell>
          <cell r="DL129">
            <v>1871.196044921875</v>
          </cell>
          <cell r="DM129">
            <v>1628.578125</v>
          </cell>
          <cell r="DN129">
            <v>1324.0916748046875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A130" t="str">
            <v>1058-2015Q2 NY 2.25.16 DS</v>
          </cell>
          <cell r="B130" t="str">
            <v>Dominion GSS</v>
          </cell>
          <cell r="C130" t="str">
            <v>Injected Value</v>
          </cell>
          <cell r="O130">
            <v>0</v>
          </cell>
          <cell r="P130">
            <v>635.50921630859375</v>
          </cell>
          <cell r="Q130">
            <v>2172.1943359375</v>
          </cell>
          <cell r="R130">
            <v>1646.3951416015625</v>
          </cell>
          <cell r="S130">
            <v>969.3958740234375</v>
          </cell>
          <cell r="T130">
            <v>2032.794189453125</v>
          </cell>
          <cell r="U130">
            <v>2133.227294921875</v>
          </cell>
          <cell r="V130">
            <v>618.296875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1192.726806640625</v>
          </cell>
          <cell r="AC130">
            <v>3424.031005859375</v>
          </cell>
          <cell r="AD130">
            <v>2372.771240234375</v>
          </cell>
          <cell r="AE130">
            <v>146.06161499023438</v>
          </cell>
          <cell r="AF130">
            <v>2802.569580078125</v>
          </cell>
          <cell r="AG130">
            <v>2710.830078125</v>
          </cell>
          <cell r="AH130">
            <v>1613.946044921875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1470.0384521484375</v>
          </cell>
          <cell r="AO130">
            <v>3089.297119140625</v>
          </cell>
          <cell r="AP130">
            <v>2681.33447265625</v>
          </cell>
          <cell r="AQ130">
            <v>1682.9786376953125</v>
          </cell>
          <cell r="AR130">
            <v>2973.017333984375</v>
          </cell>
          <cell r="AS130">
            <v>2938.353515625</v>
          </cell>
          <cell r="AT130">
            <v>1758.84375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1649.72216796875</v>
          </cell>
          <cell r="BA130">
            <v>3160.926025390625</v>
          </cell>
          <cell r="BB130">
            <v>2745.11474609375</v>
          </cell>
          <cell r="BC130">
            <v>2848.5537109375</v>
          </cell>
          <cell r="BD130">
            <v>3157.616943359375</v>
          </cell>
          <cell r="BE130">
            <v>2389.952392578125</v>
          </cell>
          <cell r="BF130">
            <v>1690.849609375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1854.3858642578125</v>
          </cell>
          <cell r="BM130">
            <v>3367.85400390625</v>
          </cell>
          <cell r="BN130">
            <v>2932.044189453125</v>
          </cell>
          <cell r="BO130">
            <v>1692.83203125</v>
          </cell>
          <cell r="BP130">
            <v>3369.6826171875</v>
          </cell>
          <cell r="BQ130">
            <v>3422.009033203125</v>
          </cell>
          <cell r="BR130">
            <v>1766.949462890625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2056.552001953125</v>
          </cell>
          <cell r="BY130">
            <v>3634.472412109375</v>
          </cell>
          <cell r="BZ130">
            <v>3176.000244140625</v>
          </cell>
          <cell r="CA130">
            <v>2508.6689453125</v>
          </cell>
          <cell r="CB130">
            <v>3672.923828125</v>
          </cell>
          <cell r="CC130">
            <v>2748.768310546875</v>
          </cell>
          <cell r="CD130">
            <v>2026.66845703125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2225.15185546875</v>
          </cell>
          <cell r="CK130">
            <v>3893.13232421875</v>
          </cell>
          <cell r="CL130">
            <v>3400.816162109375</v>
          </cell>
          <cell r="CM130">
            <v>2372.846923828125</v>
          </cell>
          <cell r="CN130">
            <v>3939.861328125</v>
          </cell>
          <cell r="CO130">
            <v>2988.463134765625</v>
          </cell>
          <cell r="CP130">
            <v>2235.865234375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2419.4287109375</v>
          </cell>
          <cell r="CW130">
            <v>4161.74072265625</v>
          </cell>
          <cell r="CX130">
            <v>3643.084228515625</v>
          </cell>
          <cell r="CY130">
            <v>2407.342041015625</v>
          </cell>
          <cell r="CZ130">
            <v>4213.75</v>
          </cell>
          <cell r="DA130">
            <v>3226.457275390625</v>
          </cell>
          <cell r="DB130">
            <v>2470.044189453125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2591.873291015625</v>
          </cell>
          <cell r="DI130">
            <v>4428.359375</v>
          </cell>
          <cell r="DJ130">
            <v>3889.62841796875</v>
          </cell>
          <cell r="DK130">
            <v>2236.21240234375</v>
          </cell>
          <cell r="DL130">
            <v>4489.583984375</v>
          </cell>
          <cell r="DM130">
            <v>3471.96044921875</v>
          </cell>
          <cell r="DN130">
            <v>2693.015625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A131" t="str">
            <v>1058-2015Q2 NY 2.25.16 DS</v>
          </cell>
          <cell r="B131" t="str">
            <v>Dominion GSS</v>
          </cell>
          <cell r="C131" t="str">
            <v>Withdrawn Gross Vol: Storage Mthly</v>
          </cell>
          <cell r="O131">
            <v>1849.0303955078125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273.8189697265625</v>
          </cell>
          <cell r="X131">
            <v>215.14347839355469</v>
          </cell>
          <cell r="Y131">
            <v>4256.22998046875</v>
          </cell>
          <cell r="Z131">
            <v>3670.979736328125</v>
          </cell>
          <cell r="AA131">
            <v>1849.0303955078125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273.8189697265625</v>
          </cell>
          <cell r="AJ131">
            <v>215.14347839355469</v>
          </cell>
          <cell r="AK131">
            <v>4256.22998046875</v>
          </cell>
          <cell r="AL131">
            <v>3670.979736328125</v>
          </cell>
          <cell r="AM131">
            <v>2393.73486328125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273.8189697265625</v>
          </cell>
          <cell r="AV131">
            <v>215.14347839355469</v>
          </cell>
          <cell r="AW131">
            <v>4256.22998046875</v>
          </cell>
          <cell r="AX131">
            <v>3670.979736328125</v>
          </cell>
          <cell r="AY131">
            <v>2316.33154296875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273.8189697265625</v>
          </cell>
          <cell r="BH131">
            <v>215.14347839355469</v>
          </cell>
          <cell r="BI131">
            <v>4256.22998046875</v>
          </cell>
          <cell r="BJ131">
            <v>3670.979736328125</v>
          </cell>
          <cell r="BK131">
            <v>2251.29931640625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273.8189697265625</v>
          </cell>
          <cell r="BT131">
            <v>215.14347839355469</v>
          </cell>
          <cell r="BU131">
            <v>4256.22998046875</v>
          </cell>
          <cell r="BV131">
            <v>3670.979736328125</v>
          </cell>
          <cell r="BW131">
            <v>2159.892822265625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273.8189697265625</v>
          </cell>
          <cell r="CF131">
            <v>215.14347839355469</v>
          </cell>
          <cell r="CG131">
            <v>4256.22998046875</v>
          </cell>
          <cell r="CH131">
            <v>3670.979736328125</v>
          </cell>
          <cell r="CI131">
            <v>2048.466064453125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273.8189697265625</v>
          </cell>
          <cell r="CR131">
            <v>215.14347839355469</v>
          </cell>
          <cell r="CS131">
            <v>4256.22998046875</v>
          </cell>
          <cell r="CT131">
            <v>3670.979736328125</v>
          </cell>
          <cell r="CU131">
            <v>2053.39208984375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273.8189697265625</v>
          </cell>
          <cell r="DD131">
            <v>215.14347839355469</v>
          </cell>
          <cell r="DE131">
            <v>4256.22998046875</v>
          </cell>
          <cell r="DF131">
            <v>3670.979736328125</v>
          </cell>
          <cell r="DG131">
            <v>1963.1351318359375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273.8189697265625</v>
          </cell>
          <cell r="DP131">
            <v>732.66668701171875</v>
          </cell>
          <cell r="DQ131">
            <v>4256.22998046875</v>
          </cell>
          <cell r="DR131">
            <v>3670.979736328125</v>
          </cell>
          <cell r="DS131">
            <v>5359.05322265625</v>
          </cell>
        </row>
        <row r="132">
          <cell r="A132" t="str">
            <v>1058-2015Q2 NY 2.25.16 DS</v>
          </cell>
          <cell r="B132" t="str">
            <v>Dominion GSS</v>
          </cell>
          <cell r="C132" t="str">
            <v>Withdrawn Value</v>
          </cell>
          <cell r="O132">
            <v>4072.67431640625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386.08065795898438</v>
          </cell>
          <cell r="X132">
            <v>303.34909057617188</v>
          </cell>
          <cell r="Y132">
            <v>6001.220703125</v>
          </cell>
          <cell r="Z132">
            <v>5176.0263671875</v>
          </cell>
          <cell r="AA132">
            <v>2607.10498046875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382.04129028320313</v>
          </cell>
          <cell r="AJ132">
            <v>300.17529296875</v>
          </cell>
          <cell r="AK132">
            <v>5938.43310546875</v>
          </cell>
          <cell r="AL132">
            <v>5121.87255859375</v>
          </cell>
          <cell r="AM132">
            <v>3339.818115234375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410.9989013671875</v>
          </cell>
          <cell r="AV132">
            <v>322.92770385742188</v>
          </cell>
          <cell r="AW132">
            <v>6388.548828125</v>
          </cell>
          <cell r="AX132">
            <v>5510.09521484375</v>
          </cell>
          <cell r="AY132">
            <v>3476.784912109375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440.375244140625</v>
          </cell>
          <cell r="BH132">
            <v>346.00912475585938</v>
          </cell>
          <cell r="BI132">
            <v>6845.17333984375</v>
          </cell>
          <cell r="BJ132">
            <v>5903.931640625</v>
          </cell>
          <cell r="BK132">
            <v>3620.700439453125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464.3143310546875</v>
          </cell>
          <cell r="BT132">
            <v>364.81838989257813</v>
          </cell>
          <cell r="BU132">
            <v>7217.28125</v>
          </cell>
          <cell r="BV132">
            <v>6224.87353515625</v>
          </cell>
          <cell r="BW132">
            <v>3662.5263671875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500.52734375</v>
          </cell>
          <cell r="CF132">
            <v>393.271484375</v>
          </cell>
          <cell r="CG132">
            <v>7780.17529296875</v>
          </cell>
          <cell r="CH132">
            <v>6710.36669921875</v>
          </cell>
          <cell r="CI132">
            <v>3744.4931640625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537.450439453125</v>
          </cell>
          <cell r="CR132">
            <v>422.282470703125</v>
          </cell>
          <cell r="CS132">
            <v>8354.10546875</v>
          </cell>
          <cell r="CT132">
            <v>7205.37939453125</v>
          </cell>
          <cell r="CU132">
            <v>4030.386962890625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575.6175537109375</v>
          </cell>
          <cell r="DD132">
            <v>452.27096557617188</v>
          </cell>
          <cell r="DE132">
            <v>8947.3740234375</v>
          </cell>
          <cell r="DF132">
            <v>7717.07080078125</v>
          </cell>
          <cell r="DG132">
            <v>4126.869140625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613.57763671875</v>
          </cell>
          <cell r="DP132">
            <v>1641.7703857421875</v>
          </cell>
          <cell r="DQ132">
            <v>9537.423828125</v>
          </cell>
          <cell r="DR132">
            <v>8225.9853515625</v>
          </cell>
          <cell r="DS132">
            <v>12008.646484375</v>
          </cell>
        </row>
        <row r="133">
          <cell r="A133" t="str">
            <v>1058-2015Q2 NY 2.25.16 DS</v>
          </cell>
          <cell r="B133" t="str">
            <v>Dominion GSS</v>
          </cell>
          <cell r="C133" t="str">
            <v>End Inv Volume</v>
          </cell>
          <cell r="O133">
            <v>4515.00439453125</v>
          </cell>
          <cell r="P133">
            <v>5300.98486328125</v>
          </cell>
          <cell r="Q133">
            <v>7279.36328125</v>
          </cell>
          <cell r="R133">
            <v>8810.3515625</v>
          </cell>
          <cell r="S133">
            <v>9612.62109375</v>
          </cell>
          <cell r="T133">
            <v>11438.26953125</v>
          </cell>
          <cell r="U133">
            <v>13579.33984375</v>
          </cell>
          <cell r="V133">
            <v>14292.7490234375</v>
          </cell>
          <cell r="W133">
            <v>14018.9296875</v>
          </cell>
          <cell r="X133">
            <v>13803.7861328125</v>
          </cell>
          <cell r="Y133">
            <v>9547.556640625</v>
          </cell>
          <cell r="Z133">
            <v>5876.57666015625</v>
          </cell>
          <cell r="AA133">
            <v>4027.546142578125</v>
          </cell>
          <cell r="AB133">
            <v>4976.66748046875</v>
          </cell>
          <cell r="AC133">
            <v>7210.18603515625</v>
          </cell>
          <cell r="AD133">
            <v>8810.3515625</v>
          </cell>
          <cell r="AE133">
            <v>8895.2158203125</v>
          </cell>
          <cell r="AF133">
            <v>10754.6435546875</v>
          </cell>
          <cell r="AG133">
            <v>12895.7138671875</v>
          </cell>
          <cell r="AH133">
            <v>14292.7490234375</v>
          </cell>
          <cell r="AI133">
            <v>14018.9296875</v>
          </cell>
          <cell r="AJ133">
            <v>13803.7861328125</v>
          </cell>
          <cell r="AK133">
            <v>9547.556640625</v>
          </cell>
          <cell r="AL133">
            <v>5876.57666015625</v>
          </cell>
          <cell r="AM133">
            <v>3482.841796875</v>
          </cell>
          <cell r="AN133">
            <v>4438.7763671875</v>
          </cell>
          <cell r="AO133">
            <v>6351.6259765625</v>
          </cell>
          <cell r="AP133">
            <v>7964.0986328125</v>
          </cell>
          <cell r="AQ133">
            <v>8919.984375</v>
          </cell>
          <cell r="AR133">
            <v>10754.6435546875</v>
          </cell>
          <cell r="AS133">
            <v>12895.7138671875</v>
          </cell>
          <cell r="AT133">
            <v>14292.7490234375</v>
          </cell>
          <cell r="AU133">
            <v>14018.9296875</v>
          </cell>
          <cell r="AV133">
            <v>13803.7861328125</v>
          </cell>
          <cell r="AW133">
            <v>9547.556640625</v>
          </cell>
          <cell r="AX133">
            <v>5876.57666015625</v>
          </cell>
          <cell r="AY133">
            <v>3560.2451171875</v>
          </cell>
          <cell r="AZ133">
            <v>4526.142578125</v>
          </cell>
          <cell r="BA133">
            <v>6438.9921875</v>
          </cell>
          <cell r="BB133">
            <v>8051.4912109375</v>
          </cell>
          <cell r="BC133">
            <v>9633.8681640625</v>
          </cell>
          <cell r="BD133">
            <v>11472.94140625</v>
          </cell>
          <cell r="BE133">
            <v>13066.9404296875</v>
          </cell>
          <cell r="BF133">
            <v>14292.7490234375</v>
          </cell>
          <cell r="BG133">
            <v>14018.9296875</v>
          </cell>
          <cell r="BH133">
            <v>13803.7861328125</v>
          </cell>
          <cell r="BI133">
            <v>9547.556640625</v>
          </cell>
          <cell r="BJ133">
            <v>5876.57666015625</v>
          </cell>
          <cell r="BK133">
            <v>3625.27734375</v>
          </cell>
          <cell r="BL133">
            <v>4644.78857421875</v>
          </cell>
          <cell r="BM133">
            <v>6557.63818359375</v>
          </cell>
          <cell r="BN133">
            <v>8178.89990234375</v>
          </cell>
          <cell r="BO133">
            <v>9066.9326171875</v>
          </cell>
          <cell r="BP133">
            <v>10911.0927734375</v>
          </cell>
          <cell r="BQ133">
            <v>13052.1630859375</v>
          </cell>
          <cell r="BR133">
            <v>14292.7490234375</v>
          </cell>
          <cell r="BS133">
            <v>14018.9296875</v>
          </cell>
          <cell r="BT133">
            <v>13803.7861328125</v>
          </cell>
          <cell r="BU133">
            <v>9547.556640625</v>
          </cell>
          <cell r="BV133">
            <v>5876.57666015625</v>
          </cell>
          <cell r="BW133">
            <v>3716.68359375</v>
          </cell>
          <cell r="BX133">
            <v>4766.30908203125</v>
          </cell>
          <cell r="BY133">
            <v>6679.15869140625</v>
          </cell>
          <cell r="BZ133">
            <v>8311.3935546875</v>
          </cell>
          <cell r="CA133">
            <v>9537.111328125</v>
          </cell>
          <cell r="CB133">
            <v>11394.935546875</v>
          </cell>
          <cell r="CC133">
            <v>13014.0146484375</v>
          </cell>
          <cell r="CD133">
            <v>14292.7490234375</v>
          </cell>
          <cell r="CE133">
            <v>14018.9296875</v>
          </cell>
          <cell r="CF133">
            <v>13803.7861328125</v>
          </cell>
          <cell r="CG133">
            <v>9547.556640625</v>
          </cell>
          <cell r="CH133">
            <v>5876.57666015625</v>
          </cell>
          <cell r="CI133">
            <v>3828.110595703125</v>
          </cell>
          <cell r="CJ133">
            <v>4890.4677734375</v>
          </cell>
          <cell r="CK133">
            <v>6803.3173828125</v>
          </cell>
          <cell r="CL133">
            <v>8437.5234375</v>
          </cell>
          <cell r="CM133">
            <v>9524.5107421875</v>
          </cell>
          <cell r="CN133">
            <v>11385.1953125</v>
          </cell>
          <cell r="CO133">
            <v>13005.4404296875</v>
          </cell>
          <cell r="CP133">
            <v>14292.7490234375</v>
          </cell>
          <cell r="CQ133">
            <v>14018.9296875</v>
          </cell>
          <cell r="CR133">
            <v>13803.7861328125</v>
          </cell>
          <cell r="CS133">
            <v>9547.556640625</v>
          </cell>
          <cell r="CT133">
            <v>5876.57666015625</v>
          </cell>
          <cell r="CU133">
            <v>3823.1845703125</v>
          </cell>
          <cell r="CV133">
            <v>4904.21044921875</v>
          </cell>
          <cell r="CW133">
            <v>6817.06005859375</v>
          </cell>
          <cell r="CX133">
            <v>8457.0224609375</v>
          </cell>
          <cell r="CY133">
            <v>9493.16015625</v>
          </cell>
          <cell r="CZ133">
            <v>11359.427734375</v>
          </cell>
          <cell r="DA133">
            <v>12982.3056640625</v>
          </cell>
          <cell r="DB133">
            <v>14292.7490234375</v>
          </cell>
          <cell r="DC133">
            <v>14018.9296875</v>
          </cell>
          <cell r="DD133">
            <v>13803.7861328125</v>
          </cell>
          <cell r="DE133">
            <v>9547.556640625</v>
          </cell>
          <cell r="DF133">
            <v>5876.57666015625</v>
          </cell>
          <cell r="DG133">
            <v>3913.44140625</v>
          </cell>
          <cell r="DH133">
            <v>5002.669921875</v>
          </cell>
          <cell r="DI133">
            <v>6915.51953125</v>
          </cell>
          <cell r="DJ133">
            <v>8561.6396484375</v>
          </cell>
          <cell r="DK133">
            <v>9468.8828125</v>
          </cell>
          <cell r="DL133">
            <v>11340.0791015625</v>
          </cell>
          <cell r="DM133">
            <v>12968.6572265625</v>
          </cell>
          <cell r="DN133">
            <v>14292.7490234375</v>
          </cell>
          <cell r="DO133">
            <v>14018.9296875</v>
          </cell>
          <cell r="DP133">
            <v>13286.263671875</v>
          </cell>
          <cell r="DQ133">
            <v>9030.033203125</v>
          </cell>
          <cell r="DR133">
            <v>5359.05322265625</v>
          </cell>
          <cell r="DS133">
            <v>0</v>
          </cell>
        </row>
        <row r="134">
          <cell r="A134" t="str">
            <v>1058-2015Q2 NY 2.25.16 DS</v>
          </cell>
          <cell r="B134" t="str">
            <v>Dominion GSS</v>
          </cell>
          <cell r="C134" t="str">
            <v>End Inv Value</v>
          </cell>
          <cell r="O134">
            <v>9944.748046875</v>
          </cell>
          <cell r="P134">
            <v>10580.2578125</v>
          </cell>
          <cell r="Q134">
            <v>12752.4521484375</v>
          </cell>
          <cell r="R134">
            <v>14398.8466796875</v>
          </cell>
          <cell r="S134">
            <v>15368.2431640625</v>
          </cell>
          <cell r="T134">
            <v>17401.037109375</v>
          </cell>
          <cell r="U134">
            <v>19534.263671875</v>
          </cell>
          <cell r="V134">
            <v>20152.560546875</v>
          </cell>
          <cell r="W134">
            <v>19766.48046875</v>
          </cell>
          <cell r="X134">
            <v>19463.130859375</v>
          </cell>
          <cell r="Y134">
            <v>13461.9111328125</v>
          </cell>
          <cell r="Z134">
            <v>8285.884765625</v>
          </cell>
          <cell r="AA134">
            <v>5678.77978515625</v>
          </cell>
          <cell r="AB134">
            <v>6871.50634765625</v>
          </cell>
          <cell r="AC134">
            <v>10295.537109375</v>
          </cell>
          <cell r="AD134">
            <v>12668.30859375</v>
          </cell>
          <cell r="AE134">
            <v>12814.3701171875</v>
          </cell>
          <cell r="AF134">
            <v>15616.939453125</v>
          </cell>
          <cell r="AG134">
            <v>18327.76953125</v>
          </cell>
          <cell r="AH134">
            <v>19941.716796875</v>
          </cell>
          <cell r="AI134">
            <v>19559.67578125</v>
          </cell>
          <cell r="AJ134">
            <v>19259.5</v>
          </cell>
          <cell r="AK134">
            <v>13321.06640625</v>
          </cell>
          <cell r="AL134">
            <v>8199.1943359375</v>
          </cell>
          <cell r="AM134">
            <v>4859.3759765625</v>
          </cell>
          <cell r="AN134">
            <v>6329.41455078125</v>
          </cell>
          <cell r="AO134">
            <v>9418.7119140625</v>
          </cell>
          <cell r="AP134">
            <v>12100.0458984375</v>
          </cell>
          <cell r="AQ134">
            <v>13783.0244140625</v>
          </cell>
          <cell r="AR134">
            <v>16756.04296875</v>
          </cell>
          <cell r="AS134">
            <v>19694.396484375</v>
          </cell>
          <cell r="AT134">
            <v>21453.240234375</v>
          </cell>
          <cell r="AU134">
            <v>21042.240234375</v>
          </cell>
          <cell r="AV134">
            <v>20719.3125</v>
          </cell>
          <cell r="AW134">
            <v>14330.763671875</v>
          </cell>
          <cell r="AX134">
            <v>8820.6689453125</v>
          </cell>
          <cell r="AY134">
            <v>5343.8837890625</v>
          </cell>
          <cell r="AZ134">
            <v>6993.60595703125</v>
          </cell>
          <cell r="BA134">
            <v>10154.5322265625</v>
          </cell>
          <cell r="BB134">
            <v>12899.646484375</v>
          </cell>
          <cell r="BC134">
            <v>15748.201171875</v>
          </cell>
          <cell r="BD134">
            <v>18905.818359375</v>
          </cell>
          <cell r="BE134">
            <v>21295.76953125</v>
          </cell>
          <cell r="BF134">
            <v>22986.619140625</v>
          </cell>
          <cell r="BG134">
            <v>22546.244140625</v>
          </cell>
          <cell r="BH134">
            <v>22200.234375</v>
          </cell>
          <cell r="BI134">
            <v>15355.0615234375</v>
          </cell>
          <cell r="BJ134">
            <v>9451.1298828125</v>
          </cell>
          <cell r="BK134">
            <v>5830.4296875</v>
          </cell>
          <cell r="BL134">
            <v>7684.8154296875</v>
          </cell>
          <cell r="BM134">
            <v>11052.669921875</v>
          </cell>
          <cell r="BN134">
            <v>13984.7138671875</v>
          </cell>
          <cell r="BO134">
            <v>15677.5458984375</v>
          </cell>
          <cell r="BP134">
            <v>19047.228515625</v>
          </cell>
          <cell r="BQ134">
            <v>22469.23828125</v>
          </cell>
          <cell r="BR134">
            <v>24236.1875</v>
          </cell>
          <cell r="BS134">
            <v>23771.873046875</v>
          </cell>
          <cell r="BT134">
            <v>23407.0546875</v>
          </cell>
          <cell r="BU134">
            <v>16189.7724609375</v>
          </cell>
          <cell r="BV134">
            <v>9964.8994140625</v>
          </cell>
          <cell r="BW134">
            <v>6302.37353515625</v>
          </cell>
          <cell r="BX134">
            <v>8358.92578125</v>
          </cell>
          <cell r="BY134">
            <v>11993.3974609375</v>
          </cell>
          <cell r="BZ134">
            <v>15169.3984375</v>
          </cell>
          <cell r="CA134">
            <v>17678.06640625</v>
          </cell>
          <cell r="CB134">
            <v>21350.990234375</v>
          </cell>
          <cell r="CC134">
            <v>24099.759765625</v>
          </cell>
          <cell r="CD134">
            <v>26126.427734375</v>
          </cell>
          <cell r="CE134">
            <v>25625.900390625</v>
          </cell>
          <cell r="CF134">
            <v>25232.62890625</v>
          </cell>
          <cell r="CG134">
            <v>17452.453125</v>
          </cell>
          <cell r="CH134">
            <v>10742.0869140625</v>
          </cell>
          <cell r="CI134">
            <v>6997.59375</v>
          </cell>
          <cell r="CJ134">
            <v>9222.74609375</v>
          </cell>
          <cell r="CK134">
            <v>13115.8779296875</v>
          </cell>
          <cell r="CL134">
            <v>16516.693359375</v>
          </cell>
          <cell r="CM134">
            <v>18889.541015625</v>
          </cell>
          <cell r="CN134">
            <v>22829.40234375</v>
          </cell>
          <cell r="CO134">
            <v>25817.865234375</v>
          </cell>
          <cell r="CP134">
            <v>28053.73046875</v>
          </cell>
          <cell r="CQ134">
            <v>27516.28125</v>
          </cell>
          <cell r="CR134">
            <v>27093.998046875</v>
          </cell>
          <cell r="CS134">
            <v>18739.892578125</v>
          </cell>
          <cell r="CT134">
            <v>11534.5126953125</v>
          </cell>
          <cell r="CU134">
            <v>7504.1259765625</v>
          </cell>
          <cell r="CV134">
            <v>9923.5546875</v>
          </cell>
          <cell r="CW134">
            <v>14085.294921875</v>
          </cell>
          <cell r="CX134">
            <v>17728.37890625</v>
          </cell>
          <cell r="CY134">
            <v>20135.720703125</v>
          </cell>
          <cell r="CZ134">
            <v>24349.470703125</v>
          </cell>
          <cell r="DA134">
            <v>27575.927734375</v>
          </cell>
          <cell r="DB134">
            <v>30045.97265625</v>
          </cell>
          <cell r="DC134">
            <v>29470.35546875</v>
          </cell>
          <cell r="DD134">
            <v>29018.083984375</v>
          </cell>
          <cell r="DE134">
            <v>20070.708984375</v>
          </cell>
          <cell r="DF134">
            <v>12353.638671875</v>
          </cell>
          <cell r="DG134">
            <v>8226.76953125</v>
          </cell>
          <cell r="DH134">
            <v>10818.642578125</v>
          </cell>
          <cell r="DI134">
            <v>15247.001953125</v>
          </cell>
          <cell r="DJ134">
            <v>19136.630859375</v>
          </cell>
          <cell r="DK134">
            <v>21372.84375</v>
          </cell>
          <cell r="DL134">
            <v>25862.427734375</v>
          </cell>
          <cell r="DM134">
            <v>29334.388671875</v>
          </cell>
          <cell r="DN134">
            <v>32027.40234375</v>
          </cell>
          <cell r="DO134">
            <v>31413.826171875</v>
          </cell>
          <cell r="DP134">
            <v>29772.0546875</v>
          </cell>
          <cell r="DQ134">
            <v>20234.630859375</v>
          </cell>
          <cell r="DR134">
            <v>12008.646484375</v>
          </cell>
          <cell r="DS134">
            <v>0</v>
          </cell>
        </row>
      </sheetData>
      <sheetData sheetId="8" refreshError="1"/>
      <sheetData sheetId="9">
        <row r="5">
          <cell r="C5" t="str">
            <v>Dominion GSS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565.53594970703125</v>
          </cell>
          <cell r="L5">
            <v>933.15884399414063</v>
          </cell>
          <cell r="M5">
            <v>6152.325439453125</v>
          </cell>
          <cell r="N5">
            <v>0</v>
          </cell>
          <cell r="O5">
            <v>3389.04248046875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565.53594970703125</v>
          </cell>
          <cell r="X5">
            <v>1849.0952758789063</v>
          </cell>
          <cell r="Y5">
            <v>5236.38916015625</v>
          </cell>
          <cell r="Z5">
            <v>0</v>
          </cell>
          <cell r="AA5">
            <v>2633.299072265625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565.53594970703125</v>
          </cell>
          <cell r="AJ5">
            <v>1849.0952758789063</v>
          </cell>
          <cell r="AK5">
            <v>5236.38916015625</v>
          </cell>
          <cell r="AL5">
            <v>0</v>
          </cell>
          <cell r="AM5">
            <v>5387.445556640625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565.53595733642578</v>
          </cell>
          <cell r="AV5">
            <v>1849.0952758789063</v>
          </cell>
          <cell r="AW5">
            <v>5236.38916015625</v>
          </cell>
          <cell r="AX5">
            <v>67.717155456542969</v>
          </cell>
          <cell r="AY5">
            <v>5312.377685546875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565.53594970703125</v>
          </cell>
          <cell r="BH5">
            <v>1849.0952453613281</v>
          </cell>
          <cell r="BI5">
            <v>5236.38916015625</v>
          </cell>
          <cell r="BJ5">
            <v>131.99205017089844</v>
          </cell>
          <cell r="BK5">
            <v>5249.307861328125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565.53594970703125</v>
          </cell>
          <cell r="BT5">
            <v>1849.0952758789063</v>
          </cell>
          <cell r="BU5">
            <v>5236.38916015625</v>
          </cell>
          <cell r="BV5">
            <v>221.33097839355469</v>
          </cell>
          <cell r="BW5">
            <v>5160.6591796875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565.53596496582031</v>
          </cell>
          <cell r="CF5">
            <v>1849.0953369140625</v>
          </cell>
          <cell r="CG5">
            <v>5236.38916015625</v>
          </cell>
          <cell r="CH5">
            <v>331.09085845947266</v>
          </cell>
          <cell r="CI5">
            <v>5051.189697265625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565.53594970703125</v>
          </cell>
          <cell r="CR5">
            <v>1849.0952758789063</v>
          </cell>
          <cell r="CS5">
            <v>5236.38916015625</v>
          </cell>
          <cell r="CT5">
            <v>326.60078430175781</v>
          </cell>
          <cell r="CU5">
            <v>5056.073974609375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565.53594970703125</v>
          </cell>
          <cell r="DD5">
            <v>1849.09521484375</v>
          </cell>
          <cell r="DE5">
            <v>5236.388916015625</v>
          </cell>
          <cell r="DF5">
            <v>418.25540161132813</v>
          </cell>
          <cell r="DG5">
            <v>4964.5917968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565.53594970703125</v>
          </cell>
          <cell r="DP5">
            <v>1849.0953369140625</v>
          </cell>
          <cell r="DQ5">
            <v>5236.38916015625</v>
          </cell>
          <cell r="DR5">
            <v>1061.490234375</v>
          </cell>
          <cell r="DS5">
            <v>4863.40771484375</v>
          </cell>
        </row>
        <row r="6">
          <cell r="B6" t="str">
            <v>Cana Spo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7.516575813293457</v>
          </cell>
          <cell r="M6">
            <v>18.780000686645508</v>
          </cell>
          <cell r="N6">
            <v>14.576000213623047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7.516575813293457</v>
          </cell>
          <cell r="Y6">
            <v>18.780000686645508</v>
          </cell>
          <cell r="Z6">
            <v>14.576000213623047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7.516575813293457</v>
          </cell>
          <cell r="AK6">
            <v>18.780000686645508</v>
          </cell>
          <cell r="AL6">
            <v>14.576000213623047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7.516575813293457</v>
          </cell>
          <cell r="AW6">
            <v>18.780000686645508</v>
          </cell>
          <cell r="AX6">
            <v>14.576000213623047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7.516575813293457</v>
          </cell>
          <cell r="BI6">
            <v>18.780000686645508</v>
          </cell>
          <cell r="BJ6">
            <v>14.576000213623047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7.516575813293457</v>
          </cell>
          <cell r="BU6">
            <v>18.780000686645508</v>
          </cell>
          <cell r="BV6">
            <v>14.576000213623047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7.516575813293457</v>
          </cell>
          <cell r="CG6">
            <v>18.780000686645508</v>
          </cell>
          <cell r="CH6">
            <v>14.576000213623047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7.516575813293457</v>
          </cell>
          <cell r="CS6">
            <v>18.780000686645508</v>
          </cell>
          <cell r="CT6">
            <v>14.576000213623047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7.516575813293457</v>
          </cell>
          <cell r="DE6">
            <v>18.780000686645508</v>
          </cell>
          <cell r="DF6">
            <v>14.576000213623047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7.516575813293457</v>
          </cell>
          <cell r="DQ6">
            <v>18.780000686645508</v>
          </cell>
          <cell r="DR6">
            <v>14.576000213623047</v>
          </cell>
          <cell r="DS6">
            <v>0</v>
          </cell>
        </row>
        <row r="7">
          <cell r="B7" t="str">
            <v>Dawn Spot</v>
          </cell>
          <cell r="C7">
            <v>0</v>
          </cell>
          <cell r="D7">
            <v>765.99000161886215</v>
          </cell>
          <cell r="E7">
            <v>474.083003282547</v>
          </cell>
          <cell r="F7">
            <v>305.16000366210938</v>
          </cell>
          <cell r="G7">
            <v>315.33200073242188</v>
          </cell>
          <cell r="H7">
            <v>315.33200073242188</v>
          </cell>
          <cell r="I7">
            <v>305.16000366210938</v>
          </cell>
          <cell r="J7">
            <v>791.52302551269531</v>
          </cell>
          <cell r="K7">
            <v>1340.209716796875</v>
          </cell>
          <cell r="L7">
            <v>1561.9244384765625</v>
          </cell>
          <cell r="M7">
            <v>1621.155891418457</v>
          </cell>
          <cell r="N7">
            <v>1498.1995048522949</v>
          </cell>
          <cell r="O7">
            <v>1570.0825004577637</v>
          </cell>
          <cell r="P7">
            <v>1561.7633242607117</v>
          </cell>
          <cell r="Q7">
            <v>1466.328498840332</v>
          </cell>
          <cell r="R7">
            <v>1346.6950073242188</v>
          </cell>
          <cell r="S7">
            <v>1372.5225791931152</v>
          </cell>
          <cell r="T7">
            <v>1375.8300170898438</v>
          </cell>
          <cell r="U7">
            <v>1338.3993072509766</v>
          </cell>
          <cell r="V7">
            <v>1513.6022338867188</v>
          </cell>
          <cell r="W7">
            <v>1340.2096920013428</v>
          </cell>
          <cell r="X7">
            <v>1561.924430847168</v>
          </cell>
          <cell r="Y7">
            <v>1621.1558685302734</v>
          </cell>
          <cell r="Z7">
            <v>1446.0679740905762</v>
          </cell>
          <cell r="AA7">
            <v>1570.0825309753418</v>
          </cell>
          <cell r="AB7">
            <v>1561.7633113861084</v>
          </cell>
          <cell r="AC7">
            <v>1466.3284912109375</v>
          </cell>
          <cell r="AD7">
            <v>1346.6950073242188</v>
          </cell>
          <cell r="AE7">
            <v>1372.3222351074219</v>
          </cell>
          <cell r="AF7">
            <v>1375.8300247192383</v>
          </cell>
          <cell r="AG7">
            <v>1338.3993225097656</v>
          </cell>
          <cell r="AH7">
            <v>1513.6022338867188</v>
          </cell>
          <cell r="AI7">
            <v>1340.2097129821777</v>
          </cell>
          <cell r="AJ7">
            <v>1561.924446105957</v>
          </cell>
          <cell r="AK7">
            <v>1621.1558685302734</v>
          </cell>
          <cell r="AL7">
            <v>1446.0679740905762</v>
          </cell>
          <cell r="AM7">
            <v>1570.0824890136719</v>
          </cell>
          <cell r="AN7">
            <v>1561.7632884979248</v>
          </cell>
          <cell r="AO7">
            <v>1466.3285140991211</v>
          </cell>
          <cell r="AP7">
            <v>1346.6949920654297</v>
          </cell>
          <cell r="AQ7">
            <v>1371.3347587585449</v>
          </cell>
          <cell r="AR7">
            <v>1375.8300170898438</v>
          </cell>
          <cell r="AS7">
            <v>1338.3993072509766</v>
          </cell>
          <cell r="AT7">
            <v>1513.6022303402424</v>
          </cell>
          <cell r="AU7">
            <v>1340.209698677063</v>
          </cell>
          <cell r="AV7">
            <v>1561.9244766235352</v>
          </cell>
          <cell r="AW7">
            <v>1621.1558685302734</v>
          </cell>
          <cell r="AX7">
            <v>1446.0679740905762</v>
          </cell>
          <cell r="AY7">
            <v>1570.0825042724609</v>
          </cell>
          <cell r="AZ7">
            <v>1561.763281583786</v>
          </cell>
          <cell r="BA7">
            <v>1466.3285179138184</v>
          </cell>
          <cell r="BB7">
            <v>1346.6950225830078</v>
          </cell>
          <cell r="BC7">
            <v>1370.5536308288574</v>
          </cell>
          <cell r="BD7">
            <v>1375.8300247192383</v>
          </cell>
          <cell r="BE7">
            <v>1338.3993377685547</v>
          </cell>
          <cell r="BF7">
            <v>1513.6022748947144</v>
          </cell>
          <cell r="BG7">
            <v>1340.20969581604</v>
          </cell>
          <cell r="BH7">
            <v>1561.9244613647461</v>
          </cell>
          <cell r="BI7">
            <v>1621.1558685302734</v>
          </cell>
          <cell r="BJ7">
            <v>1498.1995048522949</v>
          </cell>
          <cell r="BK7">
            <v>1570.08251953125</v>
          </cell>
          <cell r="BL7">
            <v>1561.7633166313171</v>
          </cell>
          <cell r="BM7">
            <v>1466.3285217285156</v>
          </cell>
          <cell r="BN7">
            <v>1346.6949768066406</v>
          </cell>
          <cell r="BO7">
            <v>1369.4973163604736</v>
          </cell>
          <cell r="BP7">
            <v>1375.8300247192383</v>
          </cell>
          <cell r="BQ7">
            <v>1338.3993377685547</v>
          </cell>
          <cell r="BR7">
            <v>1513.6022607088089</v>
          </cell>
          <cell r="BS7">
            <v>1340.2096757888794</v>
          </cell>
          <cell r="BT7">
            <v>1561.9244384765625</v>
          </cell>
          <cell r="BU7">
            <v>1621.1558685302734</v>
          </cell>
          <cell r="BV7">
            <v>1446.0679740905762</v>
          </cell>
          <cell r="BW7">
            <v>1570.08251953125</v>
          </cell>
          <cell r="BX7">
            <v>1561.7632956504822</v>
          </cell>
          <cell r="BY7">
            <v>1466.3284759521484</v>
          </cell>
          <cell r="BZ7">
            <v>1346.6949920654297</v>
          </cell>
          <cell r="CA7">
            <v>1367.0022125244141</v>
          </cell>
          <cell r="CB7">
            <v>1375.7805061340332</v>
          </cell>
          <cell r="CC7">
            <v>1338.3992919921875</v>
          </cell>
          <cell r="CD7">
            <v>1513.6022248268127</v>
          </cell>
          <cell r="CE7">
            <v>1340.2097072601318</v>
          </cell>
          <cell r="CF7">
            <v>1561.9244537353516</v>
          </cell>
          <cell r="CG7">
            <v>1621.1558609008789</v>
          </cell>
          <cell r="CH7">
            <v>1446.0679740905762</v>
          </cell>
          <cell r="CI7">
            <v>1570.0825233459473</v>
          </cell>
          <cell r="CJ7">
            <v>1561.7632875442505</v>
          </cell>
          <cell r="CK7">
            <v>1466.3285217285156</v>
          </cell>
          <cell r="CL7">
            <v>1346.6949768066406</v>
          </cell>
          <cell r="CM7">
            <v>1366.4153938293457</v>
          </cell>
          <cell r="CN7">
            <v>1375.6936302185059</v>
          </cell>
          <cell r="CO7">
            <v>1338.3993072509766</v>
          </cell>
          <cell r="CP7">
            <v>1513.6022489070892</v>
          </cell>
          <cell r="CQ7">
            <v>1340.2096929550171</v>
          </cell>
          <cell r="CR7">
            <v>1561.924430847168</v>
          </cell>
          <cell r="CS7">
            <v>1621.1558685302734</v>
          </cell>
          <cell r="CT7">
            <v>1446.0679740905762</v>
          </cell>
          <cell r="CU7">
            <v>1570.0825042724609</v>
          </cell>
          <cell r="CV7">
            <v>1561.7633261680603</v>
          </cell>
          <cell r="CW7">
            <v>1466.3285102844238</v>
          </cell>
          <cell r="CX7">
            <v>1346.6950225830078</v>
          </cell>
          <cell r="CY7">
            <v>1365.0079689025879</v>
          </cell>
          <cell r="CZ7">
            <v>1375.5259895324707</v>
          </cell>
          <cell r="DA7">
            <v>1338.3993377685547</v>
          </cell>
          <cell r="DB7">
            <v>1513.6022667884827</v>
          </cell>
          <cell r="DC7">
            <v>1340.2096605300903</v>
          </cell>
          <cell r="DD7">
            <v>1561.9244689941406</v>
          </cell>
          <cell r="DE7">
            <v>1621.1558685302734</v>
          </cell>
          <cell r="DF7">
            <v>1498.1995048522949</v>
          </cell>
          <cell r="DG7">
            <v>1570.0824813842773</v>
          </cell>
          <cell r="DH7">
            <v>1561.7633209228516</v>
          </cell>
          <cell r="DI7">
            <v>1466.3285102844238</v>
          </cell>
          <cell r="DJ7">
            <v>1346.6950073242188</v>
          </cell>
          <cell r="DK7">
            <v>1362.3722944259644</v>
          </cell>
          <cell r="DL7">
            <v>1375.3532333374023</v>
          </cell>
          <cell r="DM7">
            <v>1338.3993072509766</v>
          </cell>
          <cell r="DN7">
            <v>1513.6022553443909</v>
          </cell>
          <cell r="DO7">
            <v>1340.2096915245056</v>
          </cell>
          <cell r="DP7">
            <v>1561.9244613647461</v>
          </cell>
          <cell r="DQ7">
            <v>1621.1558685302734</v>
          </cell>
          <cell r="DR7">
            <v>1446.0679740905762</v>
          </cell>
          <cell r="DS7">
            <v>1570.0824890136719</v>
          </cell>
        </row>
        <row r="8">
          <cell r="B8" t="str">
            <v>Ellisburg</v>
          </cell>
          <cell r="C8">
            <v>0</v>
          </cell>
          <cell r="D8">
            <v>896.40000057220459</v>
          </cell>
          <cell r="E8">
            <v>676.85400390625</v>
          </cell>
          <cell r="F8">
            <v>0</v>
          </cell>
          <cell r="G8">
            <v>676.8540153503418</v>
          </cell>
          <cell r="H8">
            <v>676.8539981842041</v>
          </cell>
          <cell r="I8">
            <v>655.01998901367188</v>
          </cell>
          <cell r="J8">
            <v>926.27998352050781</v>
          </cell>
          <cell r="K8">
            <v>620.4000244140625</v>
          </cell>
          <cell r="L8">
            <v>641.08001708984375</v>
          </cell>
          <cell r="M8">
            <v>43.447219848632813</v>
          </cell>
          <cell r="N8">
            <v>28.964813232421875</v>
          </cell>
          <cell r="O8">
            <v>0</v>
          </cell>
          <cell r="P8">
            <v>740.56367492675781</v>
          </cell>
          <cell r="Q8">
            <v>676.85400390625</v>
          </cell>
          <cell r="R8">
            <v>655.02001214027405</v>
          </cell>
          <cell r="S8">
            <v>676.85400390625</v>
          </cell>
          <cell r="T8">
            <v>669.4903564453125</v>
          </cell>
          <cell r="U8">
            <v>655.02001953125</v>
          </cell>
          <cell r="V8">
            <v>926.27999114990234</v>
          </cell>
          <cell r="W8">
            <v>620.4000244140625</v>
          </cell>
          <cell r="X8">
            <v>641.08001708984375</v>
          </cell>
          <cell r="Y8">
            <v>43.447219848632813</v>
          </cell>
          <cell r="Z8">
            <v>28.964813232421875</v>
          </cell>
          <cell r="AA8">
            <v>0</v>
          </cell>
          <cell r="AB8">
            <v>470.68478393554688</v>
          </cell>
          <cell r="AC8">
            <v>676.85399627685547</v>
          </cell>
          <cell r="AD8">
            <v>42.650383949279785</v>
          </cell>
          <cell r="AE8">
            <v>676.85400390625</v>
          </cell>
          <cell r="AF8">
            <v>0</v>
          </cell>
          <cell r="AG8">
            <v>33.397961616516113</v>
          </cell>
          <cell r="AH8">
            <v>773.98012542724609</v>
          </cell>
          <cell r="AI8">
            <v>532.90155029296875</v>
          </cell>
          <cell r="AJ8">
            <v>641.08001708984375</v>
          </cell>
          <cell r="AK8">
            <v>43.447219848632813</v>
          </cell>
          <cell r="AL8">
            <v>28.964813232421875</v>
          </cell>
          <cell r="AM8">
            <v>0</v>
          </cell>
          <cell r="AN8">
            <v>468.22479248046875</v>
          </cell>
          <cell r="AO8">
            <v>676.85400390625</v>
          </cell>
          <cell r="AP8">
            <v>39.449976921081543</v>
          </cell>
          <cell r="AQ8">
            <v>676.85400390625</v>
          </cell>
          <cell r="AR8">
            <v>0</v>
          </cell>
          <cell r="AS8">
            <v>31.705968856811523</v>
          </cell>
          <cell r="AT8">
            <v>765.35083770751953</v>
          </cell>
          <cell r="AU8">
            <v>532.31207275390625</v>
          </cell>
          <cell r="AV8">
            <v>641.08001708984375</v>
          </cell>
          <cell r="AW8">
            <v>43.447219848632813</v>
          </cell>
          <cell r="AX8">
            <v>28.964813232421875</v>
          </cell>
          <cell r="AY8">
            <v>0</v>
          </cell>
          <cell r="AZ8">
            <v>464.61032104492188</v>
          </cell>
          <cell r="BA8">
            <v>676.85400390625</v>
          </cell>
          <cell r="BB8">
            <v>39.444876670837402</v>
          </cell>
          <cell r="BC8">
            <v>676.85400390625</v>
          </cell>
          <cell r="BD8">
            <v>0</v>
          </cell>
          <cell r="BE8">
            <v>30.090466499328613</v>
          </cell>
          <cell r="BF8">
            <v>761.24578857421875</v>
          </cell>
          <cell r="BG8">
            <v>530.35899353027344</v>
          </cell>
          <cell r="BH8">
            <v>641.08001708984375</v>
          </cell>
          <cell r="BI8">
            <v>43.447219848632813</v>
          </cell>
          <cell r="BJ8">
            <v>28.964813232421875</v>
          </cell>
          <cell r="BK8">
            <v>0</v>
          </cell>
          <cell r="BL8">
            <v>444.69090270996094</v>
          </cell>
          <cell r="BM8">
            <v>676.85400390625</v>
          </cell>
          <cell r="BN8">
            <v>37.166447639465332</v>
          </cell>
          <cell r="BO8">
            <v>676.85400390625</v>
          </cell>
          <cell r="BP8">
            <v>0</v>
          </cell>
          <cell r="BQ8">
            <v>29.408161163330078</v>
          </cell>
          <cell r="BR8">
            <v>756.626708984375</v>
          </cell>
          <cell r="BS8">
            <v>527.25546264648438</v>
          </cell>
          <cell r="BT8">
            <v>641.08001708984375</v>
          </cell>
          <cell r="BU8">
            <v>43.447219848632813</v>
          </cell>
          <cell r="BV8">
            <v>28.964813232421875</v>
          </cell>
          <cell r="BW8">
            <v>0</v>
          </cell>
          <cell r="BX8">
            <v>431.51870727539063</v>
          </cell>
          <cell r="BY8">
            <v>676.85400390625</v>
          </cell>
          <cell r="BZ8">
            <v>34.432008743286133</v>
          </cell>
          <cell r="CA8">
            <v>676.85400390625</v>
          </cell>
          <cell r="CB8">
            <v>0</v>
          </cell>
          <cell r="CC8">
            <v>25.197826385498047</v>
          </cell>
          <cell r="CD8">
            <v>744.93255615234375</v>
          </cell>
          <cell r="CE8">
            <v>523.18202209472656</v>
          </cell>
          <cell r="CF8">
            <v>641.08001708984375</v>
          </cell>
          <cell r="CG8">
            <v>43.447219848632813</v>
          </cell>
          <cell r="CH8">
            <v>28.964813232421875</v>
          </cell>
          <cell r="CI8">
            <v>0</v>
          </cell>
          <cell r="CJ8">
            <v>425.79510498046875</v>
          </cell>
          <cell r="CK8">
            <v>676.85400390625</v>
          </cell>
          <cell r="CL8">
            <v>33.987337112426758</v>
          </cell>
          <cell r="CM8">
            <v>676.85400390625</v>
          </cell>
          <cell r="CN8">
            <v>0</v>
          </cell>
          <cell r="CO8">
            <v>24.998947143554688</v>
          </cell>
          <cell r="CP8">
            <v>742.26554870605469</v>
          </cell>
          <cell r="CQ8">
            <v>521.69911193847656</v>
          </cell>
          <cell r="CR8">
            <v>641.08001708984375</v>
          </cell>
          <cell r="CS8">
            <v>43.447219848632813</v>
          </cell>
          <cell r="CT8">
            <v>28.964813232421875</v>
          </cell>
          <cell r="CU8">
            <v>0</v>
          </cell>
          <cell r="CV8">
            <v>418.01130676269531</v>
          </cell>
          <cell r="CW8">
            <v>676.85400390625</v>
          </cell>
          <cell r="CX8">
            <v>32.686980247497559</v>
          </cell>
          <cell r="CY8">
            <v>676.85400390625</v>
          </cell>
          <cell r="CZ8">
            <v>0</v>
          </cell>
          <cell r="DA8">
            <v>24.545097351074219</v>
          </cell>
          <cell r="DB8">
            <v>734.84076690673828</v>
          </cell>
          <cell r="DC8">
            <v>519.15144348144531</v>
          </cell>
          <cell r="DD8">
            <v>641.08001708984375</v>
          </cell>
          <cell r="DE8">
            <v>43.447219848632813</v>
          </cell>
          <cell r="DF8">
            <v>28.964813232421875</v>
          </cell>
          <cell r="DG8">
            <v>0</v>
          </cell>
          <cell r="DH8">
            <v>414.58958435058594</v>
          </cell>
          <cell r="DI8">
            <v>676.85400390625</v>
          </cell>
          <cell r="DJ8">
            <v>31.296873092651367</v>
          </cell>
          <cell r="DK8">
            <v>676.85400390625</v>
          </cell>
          <cell r="DL8">
            <v>0</v>
          </cell>
          <cell r="DM8">
            <v>23.562945365905762</v>
          </cell>
          <cell r="DN8">
            <v>730.22885131835938</v>
          </cell>
          <cell r="DO8">
            <v>517.38395690917969</v>
          </cell>
          <cell r="DP8">
            <v>641.08001708984375</v>
          </cell>
          <cell r="DQ8">
            <v>43.447219848632813</v>
          </cell>
          <cell r="DR8">
            <v>28.964813232421875</v>
          </cell>
          <cell r="DS8">
            <v>0</v>
          </cell>
        </row>
        <row r="9">
          <cell r="B9" t="str">
            <v>Leidy Hub Sp</v>
          </cell>
          <cell r="C9">
            <v>0</v>
          </cell>
          <cell r="D9">
            <v>649.61997222900391</v>
          </cell>
          <cell r="E9">
            <v>548.70001220703125</v>
          </cell>
          <cell r="F9">
            <v>530.99999618530273</v>
          </cell>
          <cell r="G9">
            <v>0</v>
          </cell>
          <cell r="H9">
            <v>548.70001220703125</v>
          </cell>
          <cell r="I9">
            <v>531</v>
          </cell>
          <cell r="J9">
            <v>928.75997161865234</v>
          </cell>
          <cell r="K9">
            <v>636.34002685546875</v>
          </cell>
          <cell r="L9">
            <v>685.40997314453125</v>
          </cell>
          <cell r="M9">
            <v>0</v>
          </cell>
          <cell r="N9">
            <v>0</v>
          </cell>
          <cell r="O9">
            <v>0</v>
          </cell>
          <cell r="P9">
            <v>898.79998779296875</v>
          </cell>
          <cell r="Q9">
            <v>548.70001220703125</v>
          </cell>
          <cell r="R9">
            <v>531.00001525878906</v>
          </cell>
          <cell r="S9">
            <v>0</v>
          </cell>
          <cell r="T9">
            <v>548.70001220703125</v>
          </cell>
          <cell r="U9">
            <v>531</v>
          </cell>
          <cell r="V9">
            <v>928.75997924804688</v>
          </cell>
          <cell r="W9">
            <v>1426.5675659179688</v>
          </cell>
          <cell r="X9">
            <v>1615.4100341796875</v>
          </cell>
          <cell r="Y9">
            <v>0</v>
          </cell>
          <cell r="Z9">
            <v>0</v>
          </cell>
          <cell r="AA9">
            <v>0</v>
          </cell>
          <cell r="AB9">
            <v>1549.619987487793</v>
          </cell>
          <cell r="AC9">
            <v>1048.5453605651855</v>
          </cell>
          <cell r="AD9">
            <v>1319.2813415527344</v>
          </cell>
          <cell r="AE9">
            <v>0</v>
          </cell>
          <cell r="AF9">
            <v>1241.212646484375</v>
          </cell>
          <cell r="AG9">
            <v>1336.3695068359375</v>
          </cell>
          <cell r="AH9">
            <v>1858.7599487304688</v>
          </cell>
          <cell r="AI9">
            <v>1506.1867446899414</v>
          </cell>
          <cell r="AJ9">
            <v>1615.4100036621094</v>
          </cell>
          <cell r="AK9">
            <v>0</v>
          </cell>
          <cell r="AL9">
            <v>0</v>
          </cell>
          <cell r="AM9">
            <v>0</v>
          </cell>
          <cell r="AN9">
            <v>1550.3675169944763</v>
          </cell>
          <cell r="AO9">
            <v>1039.7763824462891</v>
          </cell>
          <cell r="AP9">
            <v>1311.687255859375</v>
          </cell>
          <cell r="AQ9">
            <v>0</v>
          </cell>
          <cell r="AR9">
            <v>1237.2513427734375</v>
          </cell>
          <cell r="AS9">
            <v>1331.9482421875</v>
          </cell>
          <cell r="AT9">
            <v>1858.7600402832031</v>
          </cell>
          <cell r="AU9">
            <v>1505.3412017822266</v>
          </cell>
          <cell r="AV9">
            <v>1615.4099426269531</v>
          </cell>
          <cell r="AW9">
            <v>0</v>
          </cell>
          <cell r="AX9">
            <v>0</v>
          </cell>
          <cell r="AY9">
            <v>0</v>
          </cell>
          <cell r="AZ9">
            <v>1538.0698623657227</v>
          </cell>
          <cell r="BA9">
            <v>1031.1277160644531</v>
          </cell>
          <cell r="BB9">
            <v>1311.6678466796875</v>
          </cell>
          <cell r="BC9">
            <v>6.2327971458435059</v>
          </cell>
          <cell r="BD9">
            <v>1233.4217529296875</v>
          </cell>
          <cell r="BE9">
            <v>1327.72998046875</v>
          </cell>
          <cell r="BF9">
            <v>1858.7599792480469</v>
          </cell>
          <cell r="BG9">
            <v>1502.5436553955078</v>
          </cell>
          <cell r="BH9">
            <v>1615.4100646972656</v>
          </cell>
          <cell r="BI9">
            <v>0</v>
          </cell>
          <cell r="BJ9">
            <v>0</v>
          </cell>
          <cell r="BK9">
            <v>0</v>
          </cell>
          <cell r="BL9">
            <v>1513.6803283691406</v>
          </cell>
          <cell r="BM9">
            <v>1028.4464569091797</v>
          </cell>
          <cell r="BN9">
            <v>1306.25732421875</v>
          </cell>
          <cell r="BO9">
            <v>0</v>
          </cell>
          <cell r="BP9">
            <v>1229.0107421875</v>
          </cell>
          <cell r="BQ9">
            <v>1325.9564208984375</v>
          </cell>
          <cell r="BR9">
            <v>1858.7599792480469</v>
          </cell>
          <cell r="BS9">
            <v>1498.0980529785156</v>
          </cell>
          <cell r="BT9">
            <v>1615.4100036621094</v>
          </cell>
          <cell r="BU9">
            <v>0</v>
          </cell>
          <cell r="BV9">
            <v>0</v>
          </cell>
          <cell r="BW9">
            <v>0</v>
          </cell>
          <cell r="BX9">
            <v>1499.7363586425781</v>
          </cell>
          <cell r="BY9">
            <v>1019.950813293457</v>
          </cell>
          <cell r="BZ9">
            <v>1299.369140625</v>
          </cell>
          <cell r="CA9">
            <v>0</v>
          </cell>
          <cell r="CB9">
            <v>1217.1197509765625</v>
          </cell>
          <cell r="CC9">
            <v>1311.1295166015625</v>
          </cell>
          <cell r="CD9">
            <v>1858.7599792480469</v>
          </cell>
          <cell r="CE9">
            <v>1492.2621917724609</v>
          </cell>
          <cell r="CF9">
            <v>1615.4099578857422</v>
          </cell>
          <cell r="CG9">
            <v>0</v>
          </cell>
          <cell r="CH9">
            <v>0</v>
          </cell>
          <cell r="CI9">
            <v>0</v>
          </cell>
          <cell r="CJ9">
            <v>1493.8739852905273</v>
          </cell>
          <cell r="CK9">
            <v>1012.8594818115234</v>
          </cell>
          <cell r="CL9">
            <v>1298.0850830078125</v>
          </cell>
          <cell r="CM9">
            <v>0</v>
          </cell>
          <cell r="CN9">
            <v>1214.5772705078125</v>
          </cell>
          <cell r="CO9">
            <v>1310.339111328125</v>
          </cell>
          <cell r="CP9">
            <v>1858.7599639892578</v>
          </cell>
          <cell r="CQ9">
            <v>1490.1428680419922</v>
          </cell>
          <cell r="CR9">
            <v>1615.4099731445313</v>
          </cell>
          <cell r="CS9">
            <v>0</v>
          </cell>
          <cell r="CT9">
            <v>0</v>
          </cell>
          <cell r="CU9">
            <v>0</v>
          </cell>
          <cell r="CV9">
            <v>1485.9097747802734</v>
          </cell>
          <cell r="CW9">
            <v>1001.7029800415039</v>
          </cell>
          <cell r="CX9">
            <v>1294.333984375</v>
          </cell>
          <cell r="CY9">
            <v>0</v>
          </cell>
          <cell r="CZ9">
            <v>1209.5869140625</v>
          </cell>
          <cell r="DA9">
            <v>1308.533935546875</v>
          </cell>
          <cell r="DB9">
            <v>1858.7600402832031</v>
          </cell>
          <cell r="DC9">
            <v>1486.4896240234375</v>
          </cell>
          <cell r="DD9">
            <v>1615.4100036621094</v>
          </cell>
          <cell r="DE9">
            <v>0</v>
          </cell>
          <cell r="DF9">
            <v>0</v>
          </cell>
          <cell r="DG9">
            <v>0</v>
          </cell>
          <cell r="DH9">
            <v>1482.4064483642578</v>
          </cell>
          <cell r="DI9">
            <v>988.93806457519531</v>
          </cell>
          <cell r="DJ9">
            <v>1290.3206787109375</v>
          </cell>
          <cell r="DK9">
            <v>0</v>
          </cell>
          <cell r="DL9">
            <v>1205.1749267578125</v>
          </cell>
          <cell r="DM9">
            <v>1304.6297607421875</v>
          </cell>
          <cell r="DN9">
            <v>1858.7599487304688</v>
          </cell>
          <cell r="DO9">
            <v>1483.9592437744141</v>
          </cell>
          <cell r="DP9">
            <v>1615.4100494384766</v>
          </cell>
          <cell r="DQ9">
            <v>0</v>
          </cell>
          <cell r="DR9">
            <v>0</v>
          </cell>
          <cell r="DS9">
            <v>0</v>
          </cell>
        </row>
        <row r="10">
          <cell r="B10" t="str">
            <v>Leidy Line</v>
          </cell>
          <cell r="C10">
            <v>0</v>
          </cell>
          <cell r="D10">
            <v>249.97993469238281</v>
          </cell>
          <cell r="E10">
            <v>258.31259155273438</v>
          </cell>
          <cell r="F10">
            <v>249.97993469238281</v>
          </cell>
          <cell r="G10">
            <v>258.31259155273438</v>
          </cell>
          <cell r="H10">
            <v>258.31259155273438</v>
          </cell>
          <cell r="I10">
            <v>249.97993469238281</v>
          </cell>
          <cell r="J10">
            <v>0</v>
          </cell>
          <cell r="K10">
            <v>249.97993469238281</v>
          </cell>
          <cell r="L10">
            <v>258.31259155273438</v>
          </cell>
          <cell r="M10">
            <v>258.31259155273438</v>
          </cell>
          <cell r="N10">
            <v>0</v>
          </cell>
          <cell r="O10">
            <v>258.31259155273438</v>
          </cell>
          <cell r="P10">
            <v>0</v>
          </cell>
          <cell r="Q10">
            <v>258.31259155273438</v>
          </cell>
          <cell r="R10">
            <v>249.97993326187134</v>
          </cell>
          <cell r="S10">
            <v>258.31259155273438</v>
          </cell>
          <cell r="T10">
            <v>258.31259155273438</v>
          </cell>
          <cell r="U10">
            <v>249.97993469238281</v>
          </cell>
          <cell r="V10">
            <v>0</v>
          </cell>
          <cell r="W10">
            <v>249.97993469238281</v>
          </cell>
          <cell r="X10">
            <v>258.31259155273438</v>
          </cell>
          <cell r="Y10">
            <v>258.31259155273438</v>
          </cell>
          <cell r="Z10">
            <v>0</v>
          </cell>
          <cell r="AA10">
            <v>258.31259155273438</v>
          </cell>
          <cell r="AB10">
            <v>249.97993087768555</v>
          </cell>
          <cell r="AC10">
            <v>258.31259155273438</v>
          </cell>
          <cell r="AD10">
            <v>249.97993469238281</v>
          </cell>
          <cell r="AE10">
            <v>258.31259155273438</v>
          </cell>
          <cell r="AF10">
            <v>258.31259155273438</v>
          </cell>
          <cell r="AG10">
            <v>249.97993469238281</v>
          </cell>
          <cell r="AH10">
            <v>0</v>
          </cell>
          <cell r="AI10">
            <v>249.97993469238281</v>
          </cell>
          <cell r="AJ10">
            <v>258.31259155273438</v>
          </cell>
          <cell r="AK10">
            <v>258.31259155273438</v>
          </cell>
          <cell r="AL10">
            <v>0</v>
          </cell>
          <cell r="AM10">
            <v>8.3326644897460938</v>
          </cell>
          <cell r="AN10">
            <v>0</v>
          </cell>
          <cell r="AO10">
            <v>258.31259155273438</v>
          </cell>
          <cell r="AP10">
            <v>249.97993469238281</v>
          </cell>
          <cell r="AQ10">
            <v>258.31259155273438</v>
          </cell>
          <cell r="AR10">
            <v>258.31259155273438</v>
          </cell>
          <cell r="AS10">
            <v>249.97993469238281</v>
          </cell>
          <cell r="AT10">
            <v>0</v>
          </cell>
          <cell r="AU10">
            <v>249.97993469238281</v>
          </cell>
          <cell r="AV10">
            <v>258.31259155273438</v>
          </cell>
          <cell r="AW10">
            <v>258.31259155273438</v>
          </cell>
          <cell r="AX10">
            <v>0</v>
          </cell>
          <cell r="AY10">
            <v>8.3326644897460938</v>
          </cell>
          <cell r="AZ10">
            <v>0</v>
          </cell>
          <cell r="BA10">
            <v>258.31259155273438</v>
          </cell>
          <cell r="BB10">
            <v>249.97993469238281</v>
          </cell>
          <cell r="BC10">
            <v>258.31259155273438</v>
          </cell>
          <cell r="BD10">
            <v>258.31259155273438</v>
          </cell>
          <cell r="BE10">
            <v>249.97993469238281</v>
          </cell>
          <cell r="BF10">
            <v>0</v>
          </cell>
          <cell r="BG10">
            <v>249.97993469238281</v>
          </cell>
          <cell r="BH10">
            <v>258.31259155273438</v>
          </cell>
          <cell r="BI10">
            <v>258.31259155273438</v>
          </cell>
          <cell r="BJ10">
            <v>0</v>
          </cell>
          <cell r="BK10">
            <v>8.3326644897460938</v>
          </cell>
          <cell r="BL10">
            <v>0</v>
          </cell>
          <cell r="BM10">
            <v>258.31259155273438</v>
          </cell>
          <cell r="BN10">
            <v>249.97993469238281</v>
          </cell>
          <cell r="BO10">
            <v>258.31259155273438</v>
          </cell>
          <cell r="BP10">
            <v>258.31259155273438</v>
          </cell>
          <cell r="BQ10">
            <v>249.97993469238281</v>
          </cell>
          <cell r="BR10">
            <v>0</v>
          </cell>
          <cell r="BS10">
            <v>249.97993469238281</v>
          </cell>
          <cell r="BT10">
            <v>258.31259155273438</v>
          </cell>
          <cell r="BU10">
            <v>258.31259346008301</v>
          </cell>
          <cell r="BV10">
            <v>0</v>
          </cell>
          <cell r="BW10">
            <v>7.8751068115234375</v>
          </cell>
          <cell r="BX10">
            <v>0</v>
          </cell>
          <cell r="BY10">
            <v>258.31259155273438</v>
          </cell>
          <cell r="BZ10">
            <v>249.97993469238281</v>
          </cell>
          <cell r="CA10">
            <v>258.31259155273438</v>
          </cell>
          <cell r="CB10">
            <v>258.31259155273438</v>
          </cell>
          <cell r="CC10">
            <v>249.97993469238281</v>
          </cell>
          <cell r="CD10">
            <v>0</v>
          </cell>
          <cell r="CE10">
            <v>249.97993469238281</v>
          </cell>
          <cell r="CF10">
            <v>258.31259155273438</v>
          </cell>
          <cell r="CG10">
            <v>258.31260681152344</v>
          </cell>
          <cell r="CH10">
            <v>0</v>
          </cell>
          <cell r="CI10">
            <v>2.3203606605529785</v>
          </cell>
          <cell r="CJ10">
            <v>0</v>
          </cell>
          <cell r="CK10">
            <v>258.31259155273438</v>
          </cell>
          <cell r="CL10">
            <v>249.97993469238281</v>
          </cell>
          <cell r="CM10">
            <v>258.31259155273438</v>
          </cell>
          <cell r="CN10">
            <v>258.31259155273438</v>
          </cell>
          <cell r="CO10">
            <v>249.97993469238281</v>
          </cell>
          <cell r="CP10">
            <v>0</v>
          </cell>
          <cell r="CQ10">
            <v>249.97993469238281</v>
          </cell>
          <cell r="CR10">
            <v>258.31259155273438</v>
          </cell>
          <cell r="CS10">
            <v>258.31259918212891</v>
          </cell>
          <cell r="CT10">
            <v>0</v>
          </cell>
          <cell r="CU10">
            <v>2.5689890384674072</v>
          </cell>
          <cell r="CV10">
            <v>0</v>
          </cell>
          <cell r="CW10">
            <v>258.31259155273438</v>
          </cell>
          <cell r="CX10">
            <v>249.97993469238281</v>
          </cell>
          <cell r="CY10">
            <v>258.31259155273438</v>
          </cell>
          <cell r="CZ10">
            <v>258.31259155273438</v>
          </cell>
          <cell r="DA10">
            <v>249.97993469238281</v>
          </cell>
          <cell r="DB10">
            <v>0</v>
          </cell>
          <cell r="DC10">
            <v>249.97993469238281</v>
          </cell>
          <cell r="DD10">
            <v>258.31259155273438</v>
          </cell>
          <cell r="DE10">
            <v>258.31259155273438</v>
          </cell>
          <cell r="DF10">
            <v>0</v>
          </cell>
          <cell r="DG10">
            <v>0</v>
          </cell>
          <cell r="DH10">
            <v>0</v>
          </cell>
          <cell r="DI10">
            <v>258.31259155273438</v>
          </cell>
          <cell r="DJ10">
            <v>249.97993469238281</v>
          </cell>
          <cell r="DK10">
            <v>258.31259155273438</v>
          </cell>
          <cell r="DL10">
            <v>258.31259155273438</v>
          </cell>
          <cell r="DM10">
            <v>249.97993469238281</v>
          </cell>
          <cell r="DN10">
            <v>0</v>
          </cell>
          <cell r="DO10">
            <v>249.97993469238281</v>
          </cell>
          <cell r="DP10">
            <v>258.31259155273438</v>
          </cell>
          <cell r="DQ10">
            <v>258.31259918212891</v>
          </cell>
          <cell r="DR10">
            <v>0</v>
          </cell>
          <cell r="DS10">
            <v>0</v>
          </cell>
        </row>
        <row r="11">
          <cell r="B11" t="str">
            <v>NP Spot</v>
          </cell>
          <cell r="C11">
            <v>0</v>
          </cell>
          <cell r="D11">
            <v>1143.2219848632813</v>
          </cell>
          <cell r="E11">
            <v>1065.5953674316406</v>
          </cell>
          <cell r="F11">
            <v>811.10636901855469</v>
          </cell>
          <cell r="G11">
            <v>0</v>
          </cell>
          <cell r="H11">
            <v>557.3345947265625</v>
          </cell>
          <cell r="I11">
            <v>0</v>
          </cell>
          <cell r="J11">
            <v>0</v>
          </cell>
          <cell r="K11">
            <v>422.33290100097656</v>
          </cell>
          <cell r="L11">
            <v>563.95889663696289</v>
          </cell>
          <cell r="M11">
            <v>1939.2998046875</v>
          </cell>
          <cell r="N11">
            <v>7319.123046875</v>
          </cell>
          <cell r="O11">
            <v>1821.8064575195313</v>
          </cell>
          <cell r="P11">
            <v>361.19741821289063</v>
          </cell>
          <cell r="Q11">
            <v>136.26341247558594</v>
          </cell>
          <cell r="R11">
            <v>100.93666219711304</v>
          </cell>
          <cell r="S11">
            <v>0</v>
          </cell>
          <cell r="T11">
            <v>26.87135124206543</v>
          </cell>
          <cell r="U11">
            <v>0</v>
          </cell>
          <cell r="V11">
            <v>0</v>
          </cell>
          <cell r="W11">
            <v>391.02223205566406</v>
          </cell>
          <cell r="X11">
            <v>582.45455932617188</v>
          </cell>
          <cell r="Y11">
            <v>2844.093017578125</v>
          </cell>
          <cell r="Z11">
            <v>6885.116943359375</v>
          </cell>
          <cell r="AA11">
            <v>2590.1954345703125</v>
          </cell>
          <cell r="AB11">
            <v>246.58246231079102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388.01522064208984</v>
          </cell>
          <cell r="AJ11">
            <v>582.45458984375</v>
          </cell>
          <cell r="AK11">
            <v>2776.7090454101563</v>
          </cell>
          <cell r="AL11">
            <v>6825.04150390625</v>
          </cell>
          <cell r="AM11">
            <v>11.015604972839355</v>
          </cell>
          <cell r="AN11">
            <v>244.03376960754395</v>
          </cell>
          <cell r="AO11">
            <v>2.7770321369171143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387.33699226379395</v>
          </cell>
          <cell r="AV11">
            <v>582.45455932617188</v>
          </cell>
          <cell r="AW11">
            <v>2604.393798828125</v>
          </cell>
          <cell r="AX11">
            <v>6660.2353515625</v>
          </cell>
          <cell r="AY11">
            <v>7.218562126159668</v>
          </cell>
          <cell r="AZ11">
            <v>240.29077243804932</v>
          </cell>
          <cell r="BA11">
            <v>2.3150229454040527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384.67203903198242</v>
          </cell>
          <cell r="BH11">
            <v>582.45457458496094</v>
          </cell>
          <cell r="BI11">
            <v>2515.0955810546875</v>
          </cell>
          <cell r="BJ11">
            <v>6873.5859375</v>
          </cell>
          <cell r="BK11">
            <v>4.028353214263916</v>
          </cell>
          <cell r="BL11">
            <v>219.64926338195801</v>
          </cell>
          <cell r="BM11">
            <v>2.1722385883331299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379.26967811584473</v>
          </cell>
          <cell r="BT11">
            <v>582.45455932617188</v>
          </cell>
          <cell r="BU11">
            <v>2389.45654296875</v>
          </cell>
          <cell r="BV11">
            <v>6318.5458984375</v>
          </cell>
          <cell r="BW11">
            <v>0</v>
          </cell>
          <cell r="BX11">
            <v>209.62512826919556</v>
          </cell>
          <cell r="BY11">
            <v>1.7194085121154785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372.18146514892578</v>
          </cell>
          <cell r="CF11">
            <v>582.45455932617188</v>
          </cell>
          <cell r="CG11">
            <v>2350.4306030273438</v>
          </cell>
          <cell r="CH11">
            <v>6086.365966796875</v>
          </cell>
          <cell r="CI11">
            <v>0</v>
          </cell>
          <cell r="CJ11">
            <v>205.60575008392334</v>
          </cell>
          <cell r="CK11">
            <v>1.3410301208496094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9.59911012649536</v>
          </cell>
          <cell r="CR11">
            <v>582.45458984375</v>
          </cell>
          <cell r="CS11">
            <v>2277.2924194335938</v>
          </cell>
          <cell r="CT11">
            <v>6053.020263671875</v>
          </cell>
          <cell r="CU11">
            <v>0</v>
          </cell>
          <cell r="CV11">
            <v>200.13913917541504</v>
          </cell>
          <cell r="CW11">
            <v>0.74643546342849731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365.1656494140625</v>
          </cell>
          <cell r="DD11">
            <v>582.45455932617188</v>
          </cell>
          <cell r="DE11">
            <v>2192.8394775390625</v>
          </cell>
          <cell r="DF11">
            <v>6231.612060546875</v>
          </cell>
          <cell r="DG11">
            <v>0</v>
          </cell>
          <cell r="DH11">
            <v>197.73730516433716</v>
          </cell>
          <cell r="DI11">
            <v>6.617031991481781E-2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362.08967018127441</v>
          </cell>
          <cell r="DP11">
            <v>582.45455932617188</v>
          </cell>
          <cell r="DQ11">
            <v>2028.44384765625</v>
          </cell>
          <cell r="DR11">
            <v>5165.266845703125</v>
          </cell>
          <cell r="DS11">
            <v>0</v>
          </cell>
        </row>
        <row r="12">
          <cell r="B12" t="str">
            <v>SP Spot</v>
          </cell>
          <cell r="C12">
            <v>0</v>
          </cell>
          <cell r="D12">
            <v>627.40643906593323</v>
          </cell>
          <cell r="E12">
            <v>1971.22900390625</v>
          </cell>
          <cell r="F12">
            <v>0</v>
          </cell>
          <cell r="G12">
            <v>0</v>
          </cell>
          <cell r="H12">
            <v>0</v>
          </cell>
          <cell r="I12">
            <v>1620.1258850097656</v>
          </cell>
          <cell r="J12">
            <v>2316.465576171875</v>
          </cell>
          <cell r="K12">
            <v>1323.6012725830078</v>
          </cell>
          <cell r="L12">
            <v>3758.73193359375</v>
          </cell>
          <cell r="M12">
            <v>0</v>
          </cell>
          <cell r="N12">
            <v>0</v>
          </cell>
          <cell r="O12">
            <v>0</v>
          </cell>
          <cell r="P12">
            <v>648.73738861083984</v>
          </cell>
          <cell r="Q12">
            <v>2100.9548645019531</v>
          </cell>
          <cell r="R12">
            <v>522.40569400787354</v>
          </cell>
          <cell r="S12">
            <v>0</v>
          </cell>
          <cell r="T12">
            <v>0</v>
          </cell>
          <cell r="U12">
            <v>748.09528732299805</v>
          </cell>
          <cell r="V12">
            <v>364.89357280731201</v>
          </cell>
          <cell r="W12">
            <v>529.52165222167969</v>
          </cell>
          <cell r="X12">
            <v>1850.7557373046875</v>
          </cell>
          <cell r="Y12">
            <v>0</v>
          </cell>
          <cell r="Z12">
            <v>0</v>
          </cell>
          <cell r="AA12">
            <v>0</v>
          </cell>
          <cell r="AB12">
            <v>268.98114013671875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558.6884765625</v>
          </cell>
          <cell r="AH12">
            <v>797.45221710205078</v>
          </cell>
          <cell r="AI12">
            <v>470.44058227539063</v>
          </cell>
          <cell r="AJ12">
            <v>1838.6548461914063</v>
          </cell>
          <cell r="AK12">
            <v>0</v>
          </cell>
          <cell r="AL12">
            <v>0</v>
          </cell>
          <cell r="AM12">
            <v>0</v>
          </cell>
          <cell r="AN12">
            <v>263.80215454101563</v>
          </cell>
          <cell r="AO12">
            <v>1314.5025329589844</v>
          </cell>
          <cell r="AP12">
            <v>1274.2897796630859</v>
          </cell>
          <cell r="AQ12">
            <v>0</v>
          </cell>
          <cell r="AR12">
            <v>478.81576538085938</v>
          </cell>
          <cell r="AS12">
            <v>551.26268005371094</v>
          </cell>
          <cell r="AT12">
            <v>758.10083770751953</v>
          </cell>
          <cell r="AU12">
            <v>460.2213134765625</v>
          </cell>
          <cell r="AV12">
            <v>1729.09130859375</v>
          </cell>
          <cell r="AW12">
            <v>0</v>
          </cell>
          <cell r="AX12">
            <v>0</v>
          </cell>
          <cell r="AY12">
            <v>0</v>
          </cell>
          <cell r="AZ12">
            <v>256.1866455078125</v>
          </cell>
          <cell r="BA12">
            <v>1289.8862915039063</v>
          </cell>
          <cell r="BB12">
            <v>1274.26220703125</v>
          </cell>
          <cell r="BC12">
            <v>0</v>
          </cell>
          <cell r="BD12">
            <v>474.22320556640625</v>
          </cell>
          <cell r="BE12">
            <v>544.1856689453125</v>
          </cell>
          <cell r="BF12">
            <v>739.39203643798828</v>
          </cell>
          <cell r="BG12">
            <v>426.78226852416992</v>
          </cell>
          <cell r="BH12">
            <v>1658.8159790039063</v>
          </cell>
          <cell r="BI12">
            <v>0</v>
          </cell>
          <cell r="BJ12">
            <v>0</v>
          </cell>
          <cell r="BK12">
            <v>0</v>
          </cell>
          <cell r="BL12">
            <v>214.23457336425781</v>
          </cell>
          <cell r="BM12">
            <v>1375.1800231933594</v>
          </cell>
          <cell r="BN12">
            <v>1265.1474761962891</v>
          </cell>
          <cell r="BO12">
            <v>0</v>
          </cell>
          <cell r="BP12">
            <v>379.1561279296875</v>
          </cell>
          <cell r="BQ12">
            <v>541.19739532470703</v>
          </cell>
          <cell r="BR12">
            <v>718.33847045898438</v>
          </cell>
          <cell r="BS12">
            <v>374.8505859375</v>
          </cell>
          <cell r="BT12">
            <v>1554.4508666992188</v>
          </cell>
          <cell r="BU12">
            <v>0</v>
          </cell>
          <cell r="BV12">
            <v>0</v>
          </cell>
          <cell r="BW12">
            <v>0</v>
          </cell>
          <cell r="BX12">
            <v>190.24273681640625</v>
          </cell>
          <cell r="BY12">
            <v>1597.6231079101563</v>
          </cell>
          <cell r="BZ12">
            <v>1253.7328720092773</v>
          </cell>
          <cell r="CA12">
            <v>0</v>
          </cell>
          <cell r="CB12">
            <v>117.29547882080078</v>
          </cell>
          <cell r="CC12">
            <v>518.09796142578125</v>
          </cell>
          <cell r="CD12">
            <v>666.46199417114258</v>
          </cell>
          <cell r="CE12">
            <v>306.69453239440918</v>
          </cell>
          <cell r="CF12">
            <v>1438.7333679199219</v>
          </cell>
          <cell r="CG12">
            <v>0</v>
          </cell>
          <cell r="CH12">
            <v>0</v>
          </cell>
          <cell r="CI12">
            <v>0</v>
          </cell>
          <cell r="CJ12">
            <v>180.15910339355469</v>
          </cell>
          <cell r="CK12">
            <v>1587.6026000976563</v>
          </cell>
          <cell r="CL12">
            <v>1251.6828918457031</v>
          </cell>
          <cell r="CM12">
            <v>0</v>
          </cell>
          <cell r="CN12">
            <v>112.25927734375</v>
          </cell>
          <cell r="CO12">
            <v>516.88429260253906</v>
          </cell>
          <cell r="CP12">
            <v>655.39928436279297</v>
          </cell>
          <cell r="CQ12">
            <v>281.87966918945313</v>
          </cell>
          <cell r="CR12">
            <v>1404.8731079101563</v>
          </cell>
          <cell r="CS12">
            <v>0</v>
          </cell>
          <cell r="CT12">
            <v>0</v>
          </cell>
          <cell r="CU12">
            <v>0</v>
          </cell>
          <cell r="CV12">
            <v>166.4569091796875</v>
          </cell>
          <cell r="CW12">
            <v>1571.5608520507813</v>
          </cell>
          <cell r="CX12">
            <v>1245.6952514648438</v>
          </cell>
          <cell r="CY12">
            <v>0</v>
          </cell>
          <cell r="CZ12">
            <v>102.43775177001953</v>
          </cell>
          <cell r="DA12">
            <v>514.14591217041016</v>
          </cell>
          <cell r="DB12">
            <v>624.54769134521484</v>
          </cell>
          <cell r="DC12">
            <v>239.23202514648438</v>
          </cell>
          <cell r="DD12">
            <v>1380.48046875</v>
          </cell>
          <cell r="DE12">
            <v>0</v>
          </cell>
          <cell r="DF12">
            <v>0</v>
          </cell>
          <cell r="DG12">
            <v>0</v>
          </cell>
          <cell r="DH12">
            <v>160.43447875976563</v>
          </cell>
          <cell r="DI12">
            <v>1552.3695678710938</v>
          </cell>
          <cell r="DJ12">
            <v>1239.2902984619141</v>
          </cell>
          <cell r="DK12">
            <v>0</v>
          </cell>
          <cell r="DL12">
            <v>89.786048889160156</v>
          </cell>
          <cell r="DM12">
            <v>508.21729278564453</v>
          </cell>
          <cell r="DN12">
            <v>605.42886161804199</v>
          </cell>
          <cell r="DO12">
            <v>209.64814758300781</v>
          </cell>
          <cell r="DP12">
            <v>1272.9781799316406</v>
          </cell>
          <cell r="DQ12">
            <v>0</v>
          </cell>
          <cell r="DR12">
            <v>0</v>
          </cell>
          <cell r="DS12">
            <v>0</v>
          </cell>
        </row>
        <row r="13">
          <cell r="B13" t="str">
            <v>Waddy Spot</v>
          </cell>
          <cell r="C13">
            <v>0</v>
          </cell>
          <cell r="D13">
            <v>8.1330575942993164</v>
          </cell>
          <cell r="E13">
            <v>50.236156463623047</v>
          </cell>
          <cell r="F13">
            <v>125.05466461181641</v>
          </cell>
          <cell r="G13">
            <v>115.52927398681641</v>
          </cell>
          <cell r="H13">
            <v>120.35540771484375</v>
          </cell>
          <cell r="I13">
            <v>126.75136566162109</v>
          </cell>
          <cell r="J13">
            <v>0</v>
          </cell>
          <cell r="K13">
            <v>0</v>
          </cell>
          <cell r="L13">
            <v>0</v>
          </cell>
          <cell r="M13">
            <v>0.93433398008346558</v>
          </cell>
          <cell r="N13">
            <v>0.5185527801513671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.93433398008346558</v>
          </cell>
          <cell r="Z13">
            <v>0.51855278015136719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.93433398008346558</v>
          </cell>
          <cell r="AL13">
            <v>0.51855278015136719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.93433398008346558</v>
          </cell>
          <cell r="AX13">
            <v>0.51855278015136719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.93433398008346558</v>
          </cell>
          <cell r="BJ13">
            <v>0.51855278015136719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.93433398008346558</v>
          </cell>
          <cell r="BV13">
            <v>0.51855278015136719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.93433398008346558</v>
          </cell>
          <cell r="CH13">
            <v>0.51855278015136719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.93433398008346558</v>
          </cell>
          <cell r="CT13">
            <v>0.51855278015136719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.93433398008346558</v>
          </cell>
          <cell r="DF13">
            <v>0.51855278015136719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.93433398008346558</v>
          </cell>
          <cell r="DR13">
            <v>0.51855278015136719</v>
          </cell>
          <cell r="DS13">
            <v>0</v>
          </cell>
        </row>
        <row r="16">
          <cell r="C16" t="str">
            <v>Dominion GSS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67.03219604492188</v>
          </cell>
          <cell r="L16">
            <v>951.16015625</v>
          </cell>
          <cell r="M16">
            <v>6153.070556640625</v>
          </cell>
          <cell r="N16">
            <v>0</v>
          </cell>
          <cell r="O16">
            <v>3389.0423583984375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567.03219604492188</v>
          </cell>
          <cell r="X16">
            <v>1853.9874877929688</v>
          </cell>
          <cell r="Y16">
            <v>5250.2431640625</v>
          </cell>
          <cell r="Z16">
            <v>0</v>
          </cell>
          <cell r="AA16">
            <v>2629.9365234375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567.03221130371094</v>
          </cell>
          <cell r="AJ16">
            <v>1853.987548828125</v>
          </cell>
          <cell r="AK16">
            <v>5250.2431640625</v>
          </cell>
          <cell r="AL16">
            <v>5.9118647575378418</v>
          </cell>
          <cell r="AM16">
            <v>5388.190673828125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567.03221130371094</v>
          </cell>
          <cell r="AV16">
            <v>1853.987548828125</v>
          </cell>
          <cell r="AW16">
            <v>5250.2431640625</v>
          </cell>
          <cell r="AX16">
            <v>81.19834041595459</v>
          </cell>
          <cell r="AY16">
            <v>5313.122802734375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567.03219604492188</v>
          </cell>
          <cell r="BH16">
            <v>1853.987548828125</v>
          </cell>
          <cell r="BI16">
            <v>5250.243408203125</v>
          </cell>
          <cell r="BJ16">
            <v>145.47323799133301</v>
          </cell>
          <cell r="BK16">
            <v>5250.052978515625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567.03219604492188</v>
          </cell>
          <cell r="BT16">
            <v>1853.987548828125</v>
          </cell>
          <cell r="BU16">
            <v>5250.2431640625</v>
          </cell>
          <cell r="BV16">
            <v>234.81215667724609</v>
          </cell>
          <cell r="BW16">
            <v>5161.404296875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567.03219604492188</v>
          </cell>
          <cell r="CF16">
            <v>1853.9874877929688</v>
          </cell>
          <cell r="CG16">
            <v>5250.2431640625</v>
          </cell>
          <cell r="CH16">
            <v>344.57203674316406</v>
          </cell>
          <cell r="CI16">
            <v>5051.934814453125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567.03221130371094</v>
          </cell>
          <cell r="CR16">
            <v>1853.987548828125</v>
          </cell>
          <cell r="CS16">
            <v>5250.243408203125</v>
          </cell>
          <cell r="CT16">
            <v>340.08195495605469</v>
          </cell>
          <cell r="CU16">
            <v>5056.81884765625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567.03221130371094</v>
          </cell>
          <cell r="DD16">
            <v>1853.987548828125</v>
          </cell>
          <cell r="DE16">
            <v>5250.2431640625</v>
          </cell>
          <cell r="DF16">
            <v>432.48158264160156</v>
          </cell>
          <cell r="DG16">
            <v>4964.5920410156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567.03219604492188</v>
          </cell>
          <cell r="DP16">
            <v>1853.9874267578125</v>
          </cell>
          <cell r="DQ16">
            <v>5250.2431640625</v>
          </cell>
          <cell r="DR16">
            <v>1064.2986450195313</v>
          </cell>
          <cell r="DS16">
            <v>4863.40771484375</v>
          </cell>
        </row>
        <row r="17">
          <cell r="B17" t="str">
            <v>Cana Spot</v>
          </cell>
          <cell r="C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7.516575813293457</v>
          </cell>
          <cell r="M17">
            <v>18.780000686645508</v>
          </cell>
          <cell r="N17">
            <v>14.576000213623047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7.516575813293457</v>
          </cell>
          <cell r="Y17">
            <v>18.780000686645508</v>
          </cell>
          <cell r="Z17">
            <v>14.576000213623047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7.516575813293457</v>
          </cell>
          <cell r="AK17">
            <v>18.780000686645508</v>
          </cell>
          <cell r="AL17">
            <v>14.576000213623047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7.516575813293457</v>
          </cell>
          <cell r="AW17">
            <v>18.780000686645508</v>
          </cell>
          <cell r="AX17">
            <v>14.576000213623047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7.516575813293457</v>
          </cell>
          <cell r="BI17">
            <v>18.780000686645508</v>
          </cell>
          <cell r="BJ17">
            <v>14.576000213623047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7.516575813293457</v>
          </cell>
          <cell r="BU17">
            <v>18.780000686645508</v>
          </cell>
          <cell r="BV17">
            <v>14.576000213623047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7.516575813293457</v>
          </cell>
          <cell r="CG17">
            <v>18.780000686645508</v>
          </cell>
          <cell r="CH17">
            <v>14.576000213623047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7.516575813293457</v>
          </cell>
          <cell r="CS17">
            <v>18.780000686645508</v>
          </cell>
          <cell r="CT17">
            <v>14.576000213623047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7.516575813293457</v>
          </cell>
          <cell r="DE17">
            <v>18.780000686645508</v>
          </cell>
          <cell r="DF17">
            <v>14.576000213623047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7.516575813293457</v>
          </cell>
          <cell r="DQ17">
            <v>18.780000686645508</v>
          </cell>
          <cell r="DR17">
            <v>14.576000213623047</v>
          </cell>
          <cell r="DS17">
            <v>0</v>
          </cell>
        </row>
        <row r="18">
          <cell r="B18" t="str">
            <v>Dawn Spot</v>
          </cell>
          <cell r="C18">
            <v>0</v>
          </cell>
          <cell r="E18">
            <v>474.08299970626831</v>
          </cell>
          <cell r="F18">
            <v>305.16000366210938</v>
          </cell>
          <cell r="G18">
            <v>315.33200073242188</v>
          </cell>
          <cell r="H18">
            <v>315.33200073242188</v>
          </cell>
          <cell r="I18">
            <v>305.16000366210938</v>
          </cell>
          <cell r="J18">
            <v>791.52301895618439</v>
          </cell>
          <cell r="K18">
            <v>1340.2096786499023</v>
          </cell>
          <cell r="L18">
            <v>1561.9244689941406</v>
          </cell>
          <cell r="M18">
            <v>1621.1558837890625</v>
          </cell>
          <cell r="N18">
            <v>1498.1995048522949</v>
          </cell>
          <cell r="O18">
            <v>1570.0824890136719</v>
          </cell>
          <cell r="P18">
            <v>1571.2193768024445</v>
          </cell>
          <cell r="Q18">
            <v>1447.8749299049377</v>
          </cell>
          <cell r="R18">
            <v>1346.6949768066406</v>
          </cell>
          <cell r="S18">
            <v>1372.5225791931152</v>
          </cell>
          <cell r="T18">
            <v>1375.8300170898438</v>
          </cell>
          <cell r="U18">
            <v>1338.3993530273438</v>
          </cell>
          <cell r="V18">
            <v>1513.6022491455078</v>
          </cell>
          <cell r="W18">
            <v>1340.209716796875</v>
          </cell>
          <cell r="X18">
            <v>1561.9244384765625</v>
          </cell>
          <cell r="Y18">
            <v>1621.155876159668</v>
          </cell>
          <cell r="Z18">
            <v>1446.0679740905762</v>
          </cell>
          <cell r="AA18">
            <v>1570.08251953125</v>
          </cell>
          <cell r="AB18">
            <v>1571.2193343639374</v>
          </cell>
          <cell r="AC18">
            <v>1447.8749027252197</v>
          </cell>
          <cell r="AD18">
            <v>1346.6950073242188</v>
          </cell>
          <cell r="AE18">
            <v>1372.3222351074219</v>
          </cell>
          <cell r="AF18">
            <v>1375.8300247192383</v>
          </cell>
          <cell r="AG18">
            <v>1338.3993225097656</v>
          </cell>
          <cell r="AH18">
            <v>1513.6022644042969</v>
          </cell>
          <cell r="AI18">
            <v>1340.2096748352051</v>
          </cell>
          <cell r="AJ18">
            <v>1561.924446105957</v>
          </cell>
          <cell r="AK18">
            <v>1621.1558685302734</v>
          </cell>
          <cell r="AL18">
            <v>1446.0679740905762</v>
          </cell>
          <cell r="AM18">
            <v>1570.0825042724609</v>
          </cell>
          <cell r="AN18">
            <v>1571.2193622589111</v>
          </cell>
          <cell r="AO18">
            <v>1447.8748846054077</v>
          </cell>
          <cell r="AP18">
            <v>1346.6949920654297</v>
          </cell>
          <cell r="AQ18">
            <v>1371.3347587585449</v>
          </cell>
          <cell r="AR18">
            <v>1375.8300170898438</v>
          </cell>
          <cell r="AS18">
            <v>1338.3993225097656</v>
          </cell>
          <cell r="AT18">
            <v>1513.6022913753986</v>
          </cell>
          <cell r="AU18">
            <v>1340.2096729278564</v>
          </cell>
          <cell r="AV18">
            <v>1561.9244384765625</v>
          </cell>
          <cell r="AW18">
            <v>1621.1558837890625</v>
          </cell>
          <cell r="AX18">
            <v>1446.0679740905762</v>
          </cell>
          <cell r="AY18">
            <v>1570.08251953125</v>
          </cell>
          <cell r="AZ18">
            <v>1571.2193846702576</v>
          </cell>
          <cell r="BA18">
            <v>1447.8748893737793</v>
          </cell>
          <cell r="BB18">
            <v>1346.6949615478516</v>
          </cell>
          <cell r="BC18">
            <v>1370.5536308288574</v>
          </cell>
          <cell r="BD18">
            <v>1375.8300247192383</v>
          </cell>
          <cell r="BE18">
            <v>1338.3993377685547</v>
          </cell>
          <cell r="BF18">
            <v>1513.6022443771362</v>
          </cell>
          <cell r="BG18">
            <v>1340.2097015380859</v>
          </cell>
          <cell r="BH18">
            <v>1561.9244689941406</v>
          </cell>
          <cell r="BI18">
            <v>1621.1558837890625</v>
          </cell>
          <cell r="BJ18">
            <v>1498.1995048522949</v>
          </cell>
          <cell r="BK18">
            <v>1570.0824890136719</v>
          </cell>
          <cell r="BL18">
            <v>1571.2193832397461</v>
          </cell>
          <cell r="BM18">
            <v>1447.8749170303345</v>
          </cell>
          <cell r="BN18">
            <v>1346.6950225830078</v>
          </cell>
          <cell r="BO18">
            <v>1369.4973163604736</v>
          </cell>
          <cell r="BP18">
            <v>1375.8300247192383</v>
          </cell>
          <cell r="BQ18">
            <v>1338.3993225097656</v>
          </cell>
          <cell r="BR18">
            <v>1513.6022607088089</v>
          </cell>
          <cell r="BS18">
            <v>1340.2096633911133</v>
          </cell>
          <cell r="BT18">
            <v>1561.9244689941406</v>
          </cell>
          <cell r="BU18">
            <v>1621.1558837890625</v>
          </cell>
          <cell r="BV18">
            <v>1446.0679740905762</v>
          </cell>
          <cell r="BW18">
            <v>1570.08251953125</v>
          </cell>
          <cell r="BX18">
            <v>1571.2193613052368</v>
          </cell>
          <cell r="BY18">
            <v>1447.8749122619629</v>
          </cell>
          <cell r="BZ18">
            <v>1346.6950225830078</v>
          </cell>
          <cell r="CA18">
            <v>1367.0022125244141</v>
          </cell>
          <cell r="CB18">
            <v>1375.7805061340332</v>
          </cell>
          <cell r="CC18">
            <v>1338.3993225097656</v>
          </cell>
          <cell r="CD18">
            <v>1513.602285861969</v>
          </cell>
          <cell r="CE18">
            <v>1340.2097072601318</v>
          </cell>
          <cell r="CF18">
            <v>1561.9244689941406</v>
          </cell>
          <cell r="CG18">
            <v>1621.1558685302734</v>
          </cell>
          <cell r="CH18">
            <v>1446.0679836273193</v>
          </cell>
          <cell r="CI18">
            <v>1570.0824966430664</v>
          </cell>
          <cell r="CJ18">
            <v>1571.2193827629089</v>
          </cell>
          <cell r="CK18">
            <v>1447.8749170303345</v>
          </cell>
          <cell r="CL18">
            <v>1346.6949920654297</v>
          </cell>
          <cell r="CM18">
            <v>1366.4153938293457</v>
          </cell>
          <cell r="CN18">
            <v>1375.6936302185059</v>
          </cell>
          <cell r="CO18">
            <v>1338.3993225097656</v>
          </cell>
          <cell r="CP18">
            <v>1513.6022489070892</v>
          </cell>
          <cell r="CQ18">
            <v>1340.2096672058105</v>
          </cell>
          <cell r="CR18">
            <v>1561.9244537353516</v>
          </cell>
          <cell r="CS18">
            <v>1621.1558685302734</v>
          </cell>
          <cell r="CT18">
            <v>1446.0679740905762</v>
          </cell>
          <cell r="CU18">
            <v>1570.0824890136719</v>
          </cell>
          <cell r="CV18">
            <v>1571.21937084198</v>
          </cell>
          <cell r="CW18">
            <v>1447.8748836517334</v>
          </cell>
          <cell r="CX18">
            <v>1346.6950225830078</v>
          </cell>
          <cell r="CY18">
            <v>1365.0079689025879</v>
          </cell>
          <cell r="CZ18">
            <v>1375.5259895324707</v>
          </cell>
          <cell r="DA18">
            <v>1338.3992919921875</v>
          </cell>
          <cell r="DB18">
            <v>1513.6022362709045</v>
          </cell>
          <cell r="DC18">
            <v>1340.2096605300903</v>
          </cell>
          <cell r="DD18">
            <v>1561.9244613647461</v>
          </cell>
          <cell r="DE18">
            <v>1621.1558532714844</v>
          </cell>
          <cell r="DF18">
            <v>1498.1994895935059</v>
          </cell>
          <cell r="DG18">
            <v>1570.0824890136719</v>
          </cell>
          <cell r="DH18">
            <v>1571.2193632125854</v>
          </cell>
          <cell r="DI18">
            <v>1447.8749294281006</v>
          </cell>
          <cell r="DJ18">
            <v>1346.6950225830078</v>
          </cell>
          <cell r="DK18">
            <v>1362.3722944259644</v>
          </cell>
          <cell r="DL18">
            <v>1375.3532333374023</v>
          </cell>
          <cell r="DM18">
            <v>1338.3993225097656</v>
          </cell>
          <cell r="DN18">
            <v>1513.6022553443909</v>
          </cell>
          <cell r="DO18">
            <v>1340.2096652984619</v>
          </cell>
          <cell r="DP18">
            <v>1561.9244689941406</v>
          </cell>
          <cell r="DQ18">
            <v>1621.1558685302734</v>
          </cell>
          <cell r="DR18">
            <v>1446.0679588317871</v>
          </cell>
          <cell r="DS18">
            <v>1570.0824890136719</v>
          </cell>
        </row>
        <row r="19">
          <cell r="B19" t="str">
            <v>Ellisburg</v>
          </cell>
          <cell r="C19">
            <v>0</v>
          </cell>
          <cell r="E19">
            <v>0</v>
          </cell>
          <cell r="F19">
            <v>0</v>
          </cell>
          <cell r="G19">
            <v>174.47422409057617</v>
          </cell>
          <cell r="H19">
            <v>676.85400390625</v>
          </cell>
          <cell r="I19">
            <v>655.02001953125</v>
          </cell>
          <cell r="J19">
            <v>926.28001022338867</v>
          </cell>
          <cell r="K19">
            <v>620.40001487731934</v>
          </cell>
          <cell r="L19">
            <v>641.07997894287109</v>
          </cell>
          <cell r="M19">
            <v>43.447219848632813</v>
          </cell>
          <cell r="N19">
            <v>28.964813232421875</v>
          </cell>
          <cell r="O19">
            <v>0</v>
          </cell>
          <cell r="P19">
            <v>740.833251953125</v>
          </cell>
          <cell r="Q19">
            <v>676.85400390625</v>
          </cell>
          <cell r="R19">
            <v>655.01999711990356</v>
          </cell>
          <cell r="S19">
            <v>676.85400390625</v>
          </cell>
          <cell r="T19">
            <v>669.4903564453125</v>
          </cell>
          <cell r="U19">
            <v>655.02001953125</v>
          </cell>
          <cell r="V19">
            <v>926.28001403808594</v>
          </cell>
          <cell r="W19">
            <v>620.4000244140625</v>
          </cell>
          <cell r="X19">
            <v>641.08001708984375</v>
          </cell>
          <cell r="Y19">
            <v>43.447219848632813</v>
          </cell>
          <cell r="Z19">
            <v>28.964813232421875</v>
          </cell>
          <cell r="AA19">
            <v>0</v>
          </cell>
          <cell r="AB19">
            <v>470.909423828125</v>
          </cell>
          <cell r="AC19">
            <v>676.85399627685547</v>
          </cell>
          <cell r="AD19">
            <v>655.01998138427734</v>
          </cell>
          <cell r="AE19">
            <v>676.85400390625</v>
          </cell>
          <cell r="AF19">
            <v>0</v>
          </cell>
          <cell r="AG19">
            <v>33.397961616516113</v>
          </cell>
          <cell r="AH19">
            <v>773.98011016845703</v>
          </cell>
          <cell r="AI19">
            <v>532.90156555175781</v>
          </cell>
          <cell r="AJ19">
            <v>641.08001708984375</v>
          </cell>
          <cell r="AK19">
            <v>43.447219848632813</v>
          </cell>
          <cell r="AL19">
            <v>28.964813232421875</v>
          </cell>
          <cell r="AM19">
            <v>0</v>
          </cell>
          <cell r="AN19">
            <v>468.44944763183594</v>
          </cell>
          <cell r="AO19">
            <v>676.85400390625</v>
          </cell>
          <cell r="AP19">
            <v>655.02001953125</v>
          </cell>
          <cell r="AQ19">
            <v>676.85400390625</v>
          </cell>
          <cell r="AR19">
            <v>0</v>
          </cell>
          <cell r="AS19">
            <v>31.705968856811523</v>
          </cell>
          <cell r="AT19">
            <v>765.35084533691406</v>
          </cell>
          <cell r="AU19">
            <v>532.31205749511719</v>
          </cell>
          <cell r="AV19">
            <v>641.08001708984375</v>
          </cell>
          <cell r="AW19">
            <v>43.447219848632813</v>
          </cell>
          <cell r="AX19">
            <v>28.964813232421875</v>
          </cell>
          <cell r="AY19">
            <v>0</v>
          </cell>
          <cell r="AZ19">
            <v>464.8349609375</v>
          </cell>
          <cell r="BA19">
            <v>676.85400390625</v>
          </cell>
          <cell r="BB19">
            <v>655.02001953125</v>
          </cell>
          <cell r="BC19">
            <v>676.85400390625</v>
          </cell>
          <cell r="BD19">
            <v>0</v>
          </cell>
          <cell r="BE19">
            <v>30.090466499328613</v>
          </cell>
          <cell r="BF19">
            <v>761.24578094482422</v>
          </cell>
          <cell r="BG19">
            <v>530.35899353027344</v>
          </cell>
          <cell r="BH19">
            <v>641.08001708984375</v>
          </cell>
          <cell r="BI19">
            <v>43.447219848632813</v>
          </cell>
          <cell r="BJ19">
            <v>28.964813232421875</v>
          </cell>
          <cell r="BK19">
            <v>0</v>
          </cell>
          <cell r="BL19">
            <v>444.91555786132813</v>
          </cell>
          <cell r="BM19">
            <v>676.85400390625</v>
          </cell>
          <cell r="BN19">
            <v>655.02001953125</v>
          </cell>
          <cell r="BO19">
            <v>676.85400390625</v>
          </cell>
          <cell r="BP19">
            <v>0</v>
          </cell>
          <cell r="BQ19">
            <v>29.408160209655762</v>
          </cell>
          <cell r="BR19">
            <v>756.62673187255859</v>
          </cell>
          <cell r="BS19">
            <v>527.25547790527344</v>
          </cell>
          <cell r="BT19">
            <v>641.08001708984375</v>
          </cell>
          <cell r="BU19">
            <v>43.447219848632813</v>
          </cell>
          <cell r="BV19">
            <v>28.964813232421875</v>
          </cell>
          <cell r="BW19">
            <v>0</v>
          </cell>
          <cell r="BX19">
            <v>431.78828430175781</v>
          </cell>
          <cell r="BY19">
            <v>676.85400390625</v>
          </cell>
          <cell r="BZ19">
            <v>655.02001953125</v>
          </cell>
          <cell r="CA19">
            <v>676.85400390625</v>
          </cell>
          <cell r="CB19">
            <v>0</v>
          </cell>
          <cell r="CC19">
            <v>25.19782543182373</v>
          </cell>
          <cell r="CD19">
            <v>744.93256378173828</v>
          </cell>
          <cell r="CE19">
            <v>523.18205261230469</v>
          </cell>
          <cell r="CF19">
            <v>641.08001708984375</v>
          </cell>
          <cell r="CG19">
            <v>43.447219848632813</v>
          </cell>
          <cell r="CH19">
            <v>28.964813232421875</v>
          </cell>
          <cell r="CI19">
            <v>0</v>
          </cell>
          <cell r="CJ19">
            <v>426.06468200683594</v>
          </cell>
          <cell r="CK19">
            <v>676.85400390625</v>
          </cell>
          <cell r="CL19">
            <v>655.02001953125</v>
          </cell>
          <cell r="CM19">
            <v>676.85400390625</v>
          </cell>
          <cell r="CN19">
            <v>0</v>
          </cell>
          <cell r="CO19">
            <v>24.998947143554688</v>
          </cell>
          <cell r="CP19">
            <v>742.26554107666016</v>
          </cell>
          <cell r="CQ19">
            <v>521.6990966796875</v>
          </cell>
          <cell r="CR19">
            <v>641.08001708984375</v>
          </cell>
          <cell r="CS19">
            <v>43.447219848632813</v>
          </cell>
          <cell r="CT19">
            <v>28.964813232421875</v>
          </cell>
          <cell r="CU19">
            <v>0</v>
          </cell>
          <cell r="CV19">
            <v>418.28089904785156</v>
          </cell>
          <cell r="CW19">
            <v>676.85400390625</v>
          </cell>
          <cell r="CX19">
            <v>655.02001953125</v>
          </cell>
          <cell r="CY19">
            <v>676.85400390625</v>
          </cell>
          <cell r="CZ19">
            <v>0</v>
          </cell>
          <cell r="DA19">
            <v>24.545097351074219</v>
          </cell>
          <cell r="DB19">
            <v>734.84077453613281</v>
          </cell>
          <cell r="DC19">
            <v>519.15142822265625</v>
          </cell>
          <cell r="DD19">
            <v>641.08001708984375</v>
          </cell>
          <cell r="DE19">
            <v>43.447219848632813</v>
          </cell>
          <cell r="DF19">
            <v>28.964813232421875</v>
          </cell>
          <cell r="DG19">
            <v>0</v>
          </cell>
          <cell r="DH19">
            <v>414.85917663574219</v>
          </cell>
          <cell r="DI19">
            <v>676.85400390625</v>
          </cell>
          <cell r="DJ19">
            <v>655.02001953125</v>
          </cell>
          <cell r="DK19">
            <v>676.85400390625</v>
          </cell>
          <cell r="DL19">
            <v>0</v>
          </cell>
          <cell r="DM19">
            <v>23.562945365905762</v>
          </cell>
          <cell r="DN19">
            <v>730.22882461547852</v>
          </cell>
          <cell r="DO19">
            <v>517.38397216796875</v>
          </cell>
          <cell r="DP19">
            <v>641.08001708984375</v>
          </cell>
          <cell r="DQ19">
            <v>43.447219848632813</v>
          </cell>
          <cell r="DR19">
            <v>28.964813232421875</v>
          </cell>
          <cell r="DS19">
            <v>0</v>
          </cell>
        </row>
        <row r="20">
          <cell r="B20" t="str">
            <v>Leidy Hub Sp</v>
          </cell>
          <cell r="C20">
            <v>0</v>
          </cell>
          <cell r="E20">
            <v>185.37121772766113</v>
          </cell>
          <cell r="F20">
            <v>531</v>
          </cell>
          <cell r="G20">
            <v>0</v>
          </cell>
          <cell r="H20">
            <v>548.70001220703125</v>
          </cell>
          <cell r="I20">
            <v>531</v>
          </cell>
          <cell r="J20">
            <v>928.76000213623047</v>
          </cell>
          <cell r="K20">
            <v>636.34001922607422</v>
          </cell>
          <cell r="L20">
            <v>685.40998840332031</v>
          </cell>
          <cell r="M20">
            <v>0</v>
          </cell>
          <cell r="N20">
            <v>0</v>
          </cell>
          <cell r="O20">
            <v>0</v>
          </cell>
          <cell r="P20">
            <v>898.79998779296875</v>
          </cell>
          <cell r="Q20">
            <v>548.70001220703125</v>
          </cell>
          <cell r="R20">
            <v>531.00001525878906</v>
          </cell>
          <cell r="S20">
            <v>0</v>
          </cell>
          <cell r="T20">
            <v>548.70001220703125</v>
          </cell>
          <cell r="U20">
            <v>531</v>
          </cell>
          <cell r="V20">
            <v>928.75997924804688</v>
          </cell>
          <cell r="W20">
            <v>1426.5675964355469</v>
          </cell>
          <cell r="X20">
            <v>1615.4100036621094</v>
          </cell>
          <cell r="Y20">
            <v>0</v>
          </cell>
          <cell r="Z20">
            <v>0</v>
          </cell>
          <cell r="AA20">
            <v>0</v>
          </cell>
          <cell r="AB20">
            <v>1798.8000411987305</v>
          </cell>
          <cell r="AC20">
            <v>1048.5453605651855</v>
          </cell>
          <cell r="AD20">
            <v>706.91168308258057</v>
          </cell>
          <cell r="AE20">
            <v>0</v>
          </cell>
          <cell r="AF20">
            <v>1241.212646484375</v>
          </cell>
          <cell r="AG20">
            <v>1336.3695068359375</v>
          </cell>
          <cell r="AH20">
            <v>1858.7599487304688</v>
          </cell>
          <cell r="AI20">
            <v>1506.1866760253906</v>
          </cell>
          <cell r="AJ20">
            <v>1615.4099426269531</v>
          </cell>
          <cell r="AK20">
            <v>0</v>
          </cell>
          <cell r="AL20">
            <v>0</v>
          </cell>
          <cell r="AM20">
            <v>0</v>
          </cell>
          <cell r="AN20">
            <v>1542.7637100219727</v>
          </cell>
          <cell r="AO20">
            <v>1297.2623748779297</v>
          </cell>
          <cell r="AP20">
            <v>945.29716682434082</v>
          </cell>
          <cell r="AQ20">
            <v>0</v>
          </cell>
          <cell r="AR20">
            <v>1494.7374267578125</v>
          </cell>
          <cell r="AS20">
            <v>1581.1282958984375</v>
          </cell>
          <cell r="AT20">
            <v>1858.7599792480469</v>
          </cell>
          <cell r="AU20">
            <v>1505.3412780761719</v>
          </cell>
          <cell r="AV20">
            <v>1615.4099884033203</v>
          </cell>
          <cell r="AW20">
            <v>0</v>
          </cell>
          <cell r="AX20">
            <v>0</v>
          </cell>
          <cell r="AY20">
            <v>0</v>
          </cell>
          <cell r="AZ20">
            <v>1538.3394470214844</v>
          </cell>
          <cell r="BA20">
            <v>1288.6137542724609</v>
          </cell>
          <cell r="BB20">
            <v>945.27270126342773</v>
          </cell>
          <cell r="BC20">
            <v>0</v>
          </cell>
          <cell r="BD20">
            <v>1490.90771484375</v>
          </cell>
          <cell r="BE20">
            <v>1576.9100341796875</v>
          </cell>
          <cell r="BF20">
            <v>1858.760009765625</v>
          </cell>
          <cell r="BG20">
            <v>1502.5436935424805</v>
          </cell>
          <cell r="BH20">
            <v>1615.4100036621094</v>
          </cell>
          <cell r="BI20">
            <v>0</v>
          </cell>
          <cell r="BJ20">
            <v>0</v>
          </cell>
          <cell r="BK20">
            <v>0</v>
          </cell>
          <cell r="BL20">
            <v>1513.9499053955078</v>
          </cell>
          <cell r="BM20">
            <v>1285.9324340820313</v>
          </cell>
          <cell r="BN20">
            <v>937.58377838134766</v>
          </cell>
          <cell r="BO20">
            <v>5.3080611228942871</v>
          </cell>
          <cell r="BP20">
            <v>1486.4967041015625</v>
          </cell>
          <cell r="BQ20">
            <v>1575.136474609375</v>
          </cell>
          <cell r="BR20">
            <v>1858.7599639892578</v>
          </cell>
          <cell r="BS20">
            <v>1498.0980453491211</v>
          </cell>
          <cell r="BT20">
            <v>1615.4100341796875</v>
          </cell>
          <cell r="BU20">
            <v>0</v>
          </cell>
          <cell r="BV20">
            <v>0</v>
          </cell>
          <cell r="BW20">
            <v>0</v>
          </cell>
          <cell r="BX20">
            <v>1500.0059204101563</v>
          </cell>
          <cell r="BY20">
            <v>1277.4367904663086</v>
          </cell>
          <cell r="BZ20">
            <v>927.96111679077148</v>
          </cell>
          <cell r="CA20">
            <v>0</v>
          </cell>
          <cell r="CB20">
            <v>1474.6058349609375</v>
          </cell>
          <cell r="CC20">
            <v>1560.3095703125</v>
          </cell>
          <cell r="CD20">
            <v>1858.7599639892578</v>
          </cell>
          <cell r="CE20">
            <v>1492.2621841430664</v>
          </cell>
          <cell r="CF20">
            <v>1615.4100646972656</v>
          </cell>
          <cell r="CG20">
            <v>0</v>
          </cell>
          <cell r="CH20">
            <v>0</v>
          </cell>
          <cell r="CI20">
            <v>0</v>
          </cell>
          <cell r="CJ20">
            <v>1494.143669128418</v>
          </cell>
          <cell r="CK20">
            <v>1270.3454971313477</v>
          </cell>
          <cell r="CL20">
            <v>926.23239421844482</v>
          </cell>
          <cell r="CM20">
            <v>0</v>
          </cell>
          <cell r="CN20">
            <v>1472.063232421875</v>
          </cell>
          <cell r="CO20">
            <v>1559.5191650390625</v>
          </cell>
          <cell r="CP20">
            <v>1858.7600555419922</v>
          </cell>
          <cell r="CQ20">
            <v>1490.142936706543</v>
          </cell>
          <cell r="CR20">
            <v>1615.4099731445313</v>
          </cell>
          <cell r="CS20">
            <v>0</v>
          </cell>
          <cell r="CT20">
            <v>0</v>
          </cell>
          <cell r="CU20">
            <v>0</v>
          </cell>
          <cell r="CV20">
            <v>1486.1793365478516</v>
          </cell>
          <cell r="CW20">
            <v>1259.1889572143555</v>
          </cell>
          <cell r="CX20">
            <v>921.18094825744629</v>
          </cell>
          <cell r="CY20">
            <v>0</v>
          </cell>
          <cell r="CZ20">
            <v>1467.0728759765625</v>
          </cell>
          <cell r="DA20">
            <v>1557.7139892578125</v>
          </cell>
          <cell r="DB20">
            <v>1858.7599334716797</v>
          </cell>
          <cell r="DC20">
            <v>1486.4896545410156</v>
          </cell>
          <cell r="DD20">
            <v>1615.4099426269531</v>
          </cell>
          <cell r="DE20">
            <v>0</v>
          </cell>
          <cell r="DF20">
            <v>0</v>
          </cell>
          <cell r="DG20">
            <v>0</v>
          </cell>
          <cell r="DH20">
            <v>1482.6760177612305</v>
          </cell>
          <cell r="DI20">
            <v>1246.424072265625</v>
          </cell>
          <cell r="DJ20">
            <v>915.77755546569824</v>
          </cell>
          <cell r="DK20">
            <v>0</v>
          </cell>
          <cell r="DL20">
            <v>1462.660888671875</v>
          </cell>
          <cell r="DM20">
            <v>1553.809814453125</v>
          </cell>
          <cell r="DN20">
            <v>1858.7599639892578</v>
          </cell>
          <cell r="DO20">
            <v>1483.9593048095703</v>
          </cell>
          <cell r="DP20">
            <v>1615.4100341796875</v>
          </cell>
          <cell r="DQ20">
            <v>0</v>
          </cell>
          <cell r="DR20">
            <v>0</v>
          </cell>
          <cell r="DS20">
            <v>0</v>
          </cell>
        </row>
        <row r="21">
          <cell r="B21" t="str">
            <v>Leidy Line</v>
          </cell>
          <cell r="C21">
            <v>0</v>
          </cell>
          <cell r="E21">
            <v>258.31259918212891</v>
          </cell>
          <cell r="F21">
            <v>249.97993469238281</v>
          </cell>
          <cell r="G21">
            <v>258.31259155273438</v>
          </cell>
          <cell r="H21">
            <v>258.31259155273438</v>
          </cell>
          <cell r="I21">
            <v>249.97993469238281</v>
          </cell>
          <cell r="J21">
            <v>0</v>
          </cell>
          <cell r="K21">
            <v>249.97993469238281</v>
          </cell>
          <cell r="L21">
            <v>258.31259155273438</v>
          </cell>
          <cell r="M21">
            <v>258.31259155273438</v>
          </cell>
          <cell r="N21">
            <v>0</v>
          </cell>
          <cell r="O21">
            <v>258.31259155273438</v>
          </cell>
          <cell r="P21">
            <v>0</v>
          </cell>
          <cell r="Q21">
            <v>258.31259155273438</v>
          </cell>
          <cell r="R21">
            <v>249.97994136810303</v>
          </cell>
          <cell r="S21">
            <v>258.31259155273438</v>
          </cell>
          <cell r="T21">
            <v>258.31259155273438</v>
          </cell>
          <cell r="U21">
            <v>249.97993469238281</v>
          </cell>
          <cell r="V21">
            <v>0</v>
          </cell>
          <cell r="W21">
            <v>249.97993469238281</v>
          </cell>
          <cell r="X21">
            <v>258.31259155273438</v>
          </cell>
          <cell r="Y21">
            <v>258.31259155273438</v>
          </cell>
          <cell r="Z21">
            <v>0</v>
          </cell>
          <cell r="AA21">
            <v>258.31259155273438</v>
          </cell>
          <cell r="AB21">
            <v>0</v>
          </cell>
          <cell r="AC21">
            <v>258.31259155273438</v>
          </cell>
          <cell r="AD21">
            <v>249.97993469238281</v>
          </cell>
          <cell r="AE21">
            <v>258.31259155273438</v>
          </cell>
          <cell r="AF21">
            <v>258.31259155273438</v>
          </cell>
          <cell r="AG21">
            <v>249.97993469238281</v>
          </cell>
          <cell r="AH21">
            <v>0</v>
          </cell>
          <cell r="AI21">
            <v>249.97993469238281</v>
          </cell>
          <cell r="AJ21">
            <v>258.31259155273438</v>
          </cell>
          <cell r="AK21">
            <v>258.31259155273438</v>
          </cell>
          <cell r="AL21">
            <v>0</v>
          </cell>
          <cell r="AM21">
            <v>8.3326644897460938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49.97993469238281</v>
          </cell>
          <cell r="AV21">
            <v>258.31259155273438</v>
          </cell>
          <cell r="AW21">
            <v>258.31259155273438</v>
          </cell>
          <cell r="AX21">
            <v>0</v>
          </cell>
          <cell r="AY21">
            <v>8.3326644897460938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49.97993469238281</v>
          </cell>
          <cell r="BH21">
            <v>258.31259155273438</v>
          </cell>
          <cell r="BI21">
            <v>258.31259155273438</v>
          </cell>
          <cell r="BJ21">
            <v>0</v>
          </cell>
          <cell r="BK21">
            <v>8.3326644897460938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49.97993469238281</v>
          </cell>
          <cell r="BT21">
            <v>258.31259155273438</v>
          </cell>
          <cell r="BU21">
            <v>258.31259918212891</v>
          </cell>
          <cell r="BV21">
            <v>0</v>
          </cell>
          <cell r="BW21">
            <v>7.1277151107788086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49.97993469238281</v>
          </cell>
          <cell r="CF21">
            <v>258.31259155273438</v>
          </cell>
          <cell r="CG21">
            <v>258.31260681152344</v>
          </cell>
          <cell r="CH21">
            <v>0</v>
          </cell>
          <cell r="CI21">
            <v>1.5729689598083496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49.97993469238281</v>
          </cell>
          <cell r="CR21">
            <v>258.31259155273438</v>
          </cell>
          <cell r="CS21">
            <v>258.31259155273438</v>
          </cell>
          <cell r="CT21">
            <v>0</v>
          </cell>
          <cell r="CU21">
            <v>1.8215973377227783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49.97993469238281</v>
          </cell>
          <cell r="DD21">
            <v>258.31259155273438</v>
          </cell>
          <cell r="DE21">
            <v>258.31259918212891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249.97993469238281</v>
          </cell>
          <cell r="DP21">
            <v>258.31259155273438</v>
          </cell>
          <cell r="DQ21">
            <v>258.31260681152344</v>
          </cell>
          <cell r="DR21">
            <v>0</v>
          </cell>
          <cell r="DS21">
            <v>0</v>
          </cell>
        </row>
        <row r="22">
          <cell r="B22" t="str">
            <v>NP Spot</v>
          </cell>
          <cell r="C22">
            <v>0</v>
          </cell>
          <cell r="E22">
            <v>2104.7140197753906</v>
          </cell>
          <cell r="F22">
            <v>914.47480773925781</v>
          </cell>
          <cell r="G22">
            <v>0</v>
          </cell>
          <cell r="H22">
            <v>939.68106079101563</v>
          </cell>
          <cell r="I22">
            <v>0</v>
          </cell>
          <cell r="J22">
            <v>0</v>
          </cell>
          <cell r="K22">
            <v>422.33291625976563</v>
          </cell>
          <cell r="L22">
            <v>563.95889663696289</v>
          </cell>
          <cell r="M22">
            <v>1938.5548706054688</v>
          </cell>
          <cell r="N22">
            <v>7319.123046875</v>
          </cell>
          <cell r="O22">
            <v>1821.8065185546875</v>
          </cell>
          <cell r="P22">
            <v>362.00616455078125</v>
          </cell>
          <cell r="Q22">
            <v>136.26341247558594</v>
          </cell>
          <cell r="R22">
            <v>100.93666219711304</v>
          </cell>
          <cell r="S22">
            <v>0</v>
          </cell>
          <cell r="T22">
            <v>26.075307846069336</v>
          </cell>
          <cell r="U22">
            <v>0</v>
          </cell>
          <cell r="V22">
            <v>0</v>
          </cell>
          <cell r="W22">
            <v>391.02222442626953</v>
          </cell>
          <cell r="X22">
            <v>582.45455932617188</v>
          </cell>
          <cell r="Y22">
            <v>2830.2388305664063</v>
          </cell>
          <cell r="Z22">
            <v>6885.116943359375</v>
          </cell>
          <cell r="AA22">
            <v>2593.5578002929688</v>
          </cell>
          <cell r="AB22">
            <v>247.16655349731445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388.01522827148438</v>
          </cell>
          <cell r="AJ22">
            <v>582.45457458496094</v>
          </cell>
          <cell r="AK22">
            <v>2762.85498046875</v>
          </cell>
          <cell r="AL22">
            <v>6819.129638671875</v>
          </cell>
          <cell r="AM22">
            <v>10.270604133605957</v>
          </cell>
          <cell r="AN22">
            <v>244.61786079406738</v>
          </cell>
          <cell r="AO22">
            <v>2.7770321369171143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387.33699035644531</v>
          </cell>
          <cell r="AV22">
            <v>582.45455932617188</v>
          </cell>
          <cell r="AW22">
            <v>2590.5397033691406</v>
          </cell>
          <cell r="AX22">
            <v>6646.754150390625</v>
          </cell>
          <cell r="AY22">
            <v>6.4735622406005859</v>
          </cell>
          <cell r="AZ22">
            <v>240.87486362457275</v>
          </cell>
          <cell r="BA22">
            <v>2.3150229454040527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384.67202758789063</v>
          </cell>
          <cell r="BH22">
            <v>582.45455932617188</v>
          </cell>
          <cell r="BI22">
            <v>2501.2415161132813</v>
          </cell>
          <cell r="BJ22">
            <v>6860.104736328125</v>
          </cell>
          <cell r="BK22">
            <v>3.2833530902862549</v>
          </cell>
          <cell r="BL22">
            <v>220.23335456848145</v>
          </cell>
          <cell r="BM22">
            <v>2.1722385883331299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379.26968765258789</v>
          </cell>
          <cell r="BT22">
            <v>582.45457458496094</v>
          </cell>
          <cell r="BU22">
            <v>2375.6025695800781</v>
          </cell>
          <cell r="BV22">
            <v>6305.064697265625</v>
          </cell>
          <cell r="BW22">
            <v>0</v>
          </cell>
          <cell r="BX22">
            <v>210.16428232192993</v>
          </cell>
          <cell r="BY22">
            <v>1.7194085121154785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372.18146896362305</v>
          </cell>
          <cell r="CF22">
            <v>582.45455932617188</v>
          </cell>
          <cell r="CG22">
            <v>2336.576416015625</v>
          </cell>
          <cell r="CH22">
            <v>6072.884521484375</v>
          </cell>
          <cell r="CI22">
            <v>0</v>
          </cell>
          <cell r="CJ22">
            <v>206.14490413665771</v>
          </cell>
          <cell r="CK22">
            <v>1.3410301208496094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369.59910583496094</v>
          </cell>
          <cell r="CR22">
            <v>582.45455932617188</v>
          </cell>
          <cell r="CS22">
            <v>2263.4382934570313</v>
          </cell>
          <cell r="CT22">
            <v>6039.538818359375</v>
          </cell>
          <cell r="CU22">
            <v>0</v>
          </cell>
          <cell r="CV22">
            <v>200.67830848693848</v>
          </cell>
          <cell r="CW22">
            <v>0.74643546342849731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365.16564559936523</v>
          </cell>
          <cell r="DD22">
            <v>582.45455932617188</v>
          </cell>
          <cell r="DE22">
            <v>2178.9855346679688</v>
          </cell>
          <cell r="DF22">
            <v>6217.385986328125</v>
          </cell>
          <cell r="DG22">
            <v>0</v>
          </cell>
          <cell r="DH22">
            <v>198.2764744758606</v>
          </cell>
          <cell r="DI22">
            <v>6.617031991481781E-2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362.08968734741211</v>
          </cell>
          <cell r="DP22">
            <v>582.45455932617188</v>
          </cell>
          <cell r="DQ22">
            <v>2014.5897216796875</v>
          </cell>
          <cell r="DR22">
            <v>5162.4583740234375</v>
          </cell>
          <cell r="DS22">
            <v>0</v>
          </cell>
        </row>
        <row r="23">
          <cell r="B23" t="str">
            <v>SP Spot</v>
          </cell>
          <cell r="C23">
            <v>0</v>
          </cell>
          <cell r="E23">
            <v>789.52023315429688</v>
          </cell>
          <cell r="F23">
            <v>0</v>
          </cell>
          <cell r="G23">
            <v>0</v>
          </cell>
          <cell r="H23">
            <v>99.68117094039917</v>
          </cell>
          <cell r="I23">
            <v>1651.5413513183594</v>
          </cell>
          <cell r="J23">
            <v>2321.4710693359375</v>
          </cell>
          <cell r="K23">
            <v>1322.10498046875</v>
          </cell>
          <cell r="L23">
            <v>3740.730712890625</v>
          </cell>
          <cell r="M23">
            <v>0</v>
          </cell>
          <cell r="N23">
            <v>0</v>
          </cell>
          <cell r="O23">
            <v>0</v>
          </cell>
          <cell r="P23">
            <v>648.73738861083984</v>
          </cell>
          <cell r="Q23">
            <v>2109.0240478515625</v>
          </cell>
          <cell r="R23">
            <v>528.53643846511841</v>
          </cell>
          <cell r="S23">
            <v>0</v>
          </cell>
          <cell r="T23">
            <v>0</v>
          </cell>
          <cell r="U23">
            <v>753.92176055908203</v>
          </cell>
          <cell r="V23">
            <v>366.71883010864258</v>
          </cell>
          <cell r="W23">
            <v>528.02542114257813</v>
          </cell>
          <cell r="X23">
            <v>1845.8636169433594</v>
          </cell>
          <cell r="Y23">
            <v>0</v>
          </cell>
          <cell r="Z23">
            <v>0</v>
          </cell>
          <cell r="AA23">
            <v>0</v>
          </cell>
          <cell r="AB23">
            <v>268.98114013671875</v>
          </cell>
          <cell r="AC23">
            <v>0</v>
          </cell>
          <cell r="AD23">
            <v>0</v>
          </cell>
          <cell r="AE23">
            <v>0</v>
          </cell>
          <cell r="AF23">
            <v>6.9958376884460449</v>
          </cell>
          <cell r="AG23">
            <v>564.51495361328125</v>
          </cell>
          <cell r="AH23">
            <v>802.45768874883652</v>
          </cell>
          <cell r="AI23">
            <v>468.9443359375</v>
          </cell>
          <cell r="AJ23">
            <v>1833.7626342773438</v>
          </cell>
          <cell r="AK23">
            <v>0</v>
          </cell>
          <cell r="AL23">
            <v>0</v>
          </cell>
          <cell r="AM23">
            <v>0</v>
          </cell>
          <cell r="AN23">
            <v>263.80215454101563</v>
          </cell>
          <cell r="AO23">
            <v>1582.8851318359375</v>
          </cell>
          <cell r="AP23">
            <v>1282.0987930297852</v>
          </cell>
          <cell r="AQ23">
            <v>0</v>
          </cell>
          <cell r="AR23">
            <v>485.131591796875</v>
          </cell>
          <cell r="AS23">
            <v>557.08914947509766</v>
          </cell>
          <cell r="AT23">
            <v>763.10635095834732</v>
          </cell>
          <cell r="AU23">
            <v>458.72505664825439</v>
          </cell>
          <cell r="AV23">
            <v>1724.1991577148438</v>
          </cell>
          <cell r="AW23">
            <v>0</v>
          </cell>
          <cell r="AX23">
            <v>0</v>
          </cell>
          <cell r="AY23">
            <v>0</v>
          </cell>
          <cell r="AZ23">
            <v>256.1866455078125</v>
          </cell>
          <cell r="BA23">
            <v>1564.5017395019531</v>
          </cell>
          <cell r="BB23">
            <v>1282.0712127685547</v>
          </cell>
          <cell r="BC23">
            <v>0</v>
          </cell>
          <cell r="BD23">
            <v>480.53903198242188</v>
          </cell>
          <cell r="BE23">
            <v>550.01216125488281</v>
          </cell>
          <cell r="BF23">
            <v>744.39756149053574</v>
          </cell>
          <cell r="BG23">
            <v>425.28601455688477</v>
          </cell>
          <cell r="BH23">
            <v>1653.9237365722656</v>
          </cell>
          <cell r="BI23">
            <v>0</v>
          </cell>
          <cell r="BJ23">
            <v>0</v>
          </cell>
          <cell r="BK23">
            <v>0</v>
          </cell>
          <cell r="BL23">
            <v>214.23457336425781</v>
          </cell>
          <cell r="BM23">
            <v>1548.4776611328125</v>
          </cell>
          <cell r="BN23">
            <v>1272.9564819335938</v>
          </cell>
          <cell r="BO23">
            <v>0</v>
          </cell>
          <cell r="BP23">
            <v>475.24887084960938</v>
          </cell>
          <cell r="BQ23">
            <v>547.02387237548828</v>
          </cell>
          <cell r="BR23">
            <v>723.34399318695068</v>
          </cell>
          <cell r="BS23">
            <v>373.35434341430664</v>
          </cell>
          <cell r="BT23">
            <v>1549.5586547851563</v>
          </cell>
          <cell r="BU23">
            <v>0</v>
          </cell>
          <cell r="BV23">
            <v>0</v>
          </cell>
          <cell r="BW23">
            <v>0</v>
          </cell>
          <cell r="BX23">
            <v>190.24273681640625</v>
          </cell>
          <cell r="BY23">
            <v>1609.4725341796875</v>
          </cell>
          <cell r="BZ23">
            <v>1261.541877746582</v>
          </cell>
          <cell r="CA23">
            <v>0</v>
          </cell>
          <cell r="CB23">
            <v>380.1444091796875</v>
          </cell>
          <cell r="CC23">
            <v>523.92443084716797</v>
          </cell>
          <cell r="CD23">
            <v>671.46750432252884</v>
          </cell>
          <cell r="CE23">
            <v>305.19829678535461</v>
          </cell>
          <cell r="CF23">
            <v>1433.8412322998047</v>
          </cell>
          <cell r="CG23">
            <v>0</v>
          </cell>
          <cell r="CH23">
            <v>0</v>
          </cell>
          <cell r="CI23">
            <v>0</v>
          </cell>
          <cell r="CJ23">
            <v>180.15910339355469</v>
          </cell>
          <cell r="CK23">
            <v>1599.3440246582031</v>
          </cell>
          <cell r="CL23">
            <v>1259.4919052124023</v>
          </cell>
          <cell r="CM23">
            <v>0</v>
          </cell>
          <cell r="CN23">
            <v>375.21630859375</v>
          </cell>
          <cell r="CO23">
            <v>522.71076202392578</v>
          </cell>
          <cell r="CP23">
            <v>660.40482187271118</v>
          </cell>
          <cell r="CQ23">
            <v>280.38339233398438</v>
          </cell>
          <cell r="CR23">
            <v>1399.9808349609375</v>
          </cell>
          <cell r="CS23">
            <v>0</v>
          </cell>
          <cell r="CT23">
            <v>0</v>
          </cell>
          <cell r="CU23">
            <v>0</v>
          </cell>
          <cell r="CV23">
            <v>166.4569091796875</v>
          </cell>
          <cell r="CW23">
            <v>1583.0789184570313</v>
          </cell>
          <cell r="CX23">
            <v>1253.5041427612305</v>
          </cell>
          <cell r="CY23">
            <v>0</v>
          </cell>
          <cell r="CZ23">
            <v>365.61813354492188</v>
          </cell>
          <cell r="DA23">
            <v>519.97236633300781</v>
          </cell>
          <cell r="DB23">
            <v>629.55316784977913</v>
          </cell>
          <cell r="DC23">
            <v>237.73576354980469</v>
          </cell>
          <cell r="DD23">
            <v>1375.5881958007813</v>
          </cell>
          <cell r="DE23">
            <v>0</v>
          </cell>
          <cell r="DF23">
            <v>0</v>
          </cell>
          <cell r="DG23">
            <v>0</v>
          </cell>
          <cell r="DH23">
            <v>160.43447875976563</v>
          </cell>
          <cell r="DI23">
            <v>1563.4684448242188</v>
          </cell>
          <cell r="DJ23">
            <v>1247.0992813110352</v>
          </cell>
          <cell r="DK23">
            <v>0</v>
          </cell>
          <cell r="DL23">
            <v>353.3856201171875</v>
          </cell>
          <cell r="DM23">
            <v>514.04375457763672</v>
          </cell>
          <cell r="DN23">
            <v>610.43440869450569</v>
          </cell>
          <cell r="DO23">
            <v>208.15188598632813</v>
          </cell>
          <cell r="DP23">
            <v>1268.0859298706055</v>
          </cell>
          <cell r="DQ23">
            <v>0</v>
          </cell>
          <cell r="DR23">
            <v>0</v>
          </cell>
          <cell r="DS23">
            <v>0</v>
          </cell>
        </row>
        <row r="24">
          <cell r="B24" t="str">
            <v>Waddy Spot</v>
          </cell>
          <cell r="C24">
            <v>0</v>
          </cell>
          <cell r="E24">
            <v>45.335166931152344</v>
          </cell>
          <cell r="F24">
            <v>125.05466461181641</v>
          </cell>
          <cell r="G24">
            <v>115.52927398681641</v>
          </cell>
          <cell r="H24">
            <v>120.35540771484375</v>
          </cell>
          <cell r="I24">
            <v>126.75136566162109</v>
          </cell>
          <cell r="J24">
            <v>0</v>
          </cell>
          <cell r="K24">
            <v>0</v>
          </cell>
          <cell r="L24">
            <v>0</v>
          </cell>
          <cell r="M24">
            <v>0.93433398008346558</v>
          </cell>
          <cell r="N24">
            <v>0.51855278015136719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.93433398008346558</v>
          </cell>
          <cell r="Z24">
            <v>0.51855278015136719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.93433398008346558</v>
          </cell>
          <cell r="AL24">
            <v>0.51855278015136719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.93433398008346558</v>
          </cell>
          <cell r="AX24">
            <v>0.51855278015136719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.93433398008346558</v>
          </cell>
          <cell r="BJ24">
            <v>0.51855278015136719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.93433398008346558</v>
          </cell>
          <cell r="BV24">
            <v>0.51855278015136719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.93433398008346558</v>
          </cell>
          <cell r="CH24">
            <v>0.51855278015136719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.93433398008346558</v>
          </cell>
          <cell r="CT24">
            <v>0.51855278015136719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.93433398008346558</v>
          </cell>
          <cell r="DF24">
            <v>0.51855278015136719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.93433398008346558</v>
          </cell>
          <cell r="DR24">
            <v>0.51855278015136719</v>
          </cell>
          <cell r="DS24">
            <v>0</v>
          </cell>
        </row>
        <row r="27">
          <cell r="C27" t="str">
            <v>Dominion GSS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568.01199340820313</v>
          </cell>
          <cell r="L27">
            <v>963.435791015625</v>
          </cell>
          <cell r="M27">
            <v>6153.070556640625</v>
          </cell>
          <cell r="N27">
            <v>0</v>
          </cell>
          <cell r="O27">
            <v>3389.042358398437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568.01197814941406</v>
          </cell>
          <cell r="X27">
            <v>1857.1910400390625</v>
          </cell>
          <cell r="Y27">
            <v>5259.315185546875</v>
          </cell>
          <cell r="Z27">
            <v>0</v>
          </cell>
          <cell r="AA27">
            <v>2466.570068359375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568.01200866699219</v>
          </cell>
          <cell r="AJ27">
            <v>1857.1910400390625</v>
          </cell>
          <cell r="AK27">
            <v>5259.315185546875</v>
          </cell>
          <cell r="AL27">
            <v>0</v>
          </cell>
          <cell r="AM27">
            <v>4677.11572265625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568.01200866699219</v>
          </cell>
          <cell r="AV27">
            <v>1857.1911010742188</v>
          </cell>
          <cell r="AW27">
            <v>5259.3154296875</v>
          </cell>
          <cell r="AX27">
            <v>0</v>
          </cell>
          <cell r="AY27">
            <v>4693.128173828125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568.01197814941406</v>
          </cell>
          <cell r="BH27">
            <v>1857.1911010742188</v>
          </cell>
          <cell r="BI27">
            <v>5259.3154296875</v>
          </cell>
          <cell r="BJ27">
            <v>0</v>
          </cell>
          <cell r="BK27">
            <v>4721.352783203125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568.01199340820313</v>
          </cell>
          <cell r="BT27">
            <v>1857.1911010742188</v>
          </cell>
          <cell r="BU27">
            <v>5259.315185546875</v>
          </cell>
          <cell r="BV27">
            <v>0</v>
          </cell>
          <cell r="BW27">
            <v>4746.778076171875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568.01199340820313</v>
          </cell>
          <cell r="CF27">
            <v>1857.1910400390625</v>
          </cell>
          <cell r="CG27">
            <v>5259.315185546875</v>
          </cell>
          <cell r="CH27">
            <v>0</v>
          </cell>
          <cell r="CI27">
            <v>4762.163330078125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568.01200866699219</v>
          </cell>
          <cell r="CR27">
            <v>1857.1911010742188</v>
          </cell>
          <cell r="CS27">
            <v>5259.3154296875</v>
          </cell>
          <cell r="CT27">
            <v>0</v>
          </cell>
          <cell r="CU27">
            <v>4785.0989990234375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568.01199340820313</v>
          </cell>
          <cell r="DD27">
            <v>1857.1910400390625</v>
          </cell>
          <cell r="DE27">
            <v>5259.315185546875</v>
          </cell>
          <cell r="DF27">
            <v>0</v>
          </cell>
          <cell r="DG27">
            <v>4707.105712890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568.01199340820313</v>
          </cell>
          <cell r="DP27">
            <v>1857.1911010742188</v>
          </cell>
          <cell r="DQ27">
            <v>5259.315185546875</v>
          </cell>
          <cell r="DR27">
            <v>1066.1377258300781</v>
          </cell>
          <cell r="DS27">
            <v>4863.40771484375</v>
          </cell>
        </row>
        <row r="28">
          <cell r="B28" t="str">
            <v>Cana Spot</v>
          </cell>
          <cell r="C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7.2069997787475586</v>
          </cell>
          <cell r="M28">
            <v>18.780000686645508</v>
          </cell>
          <cell r="N28">
            <v>14.576000213623047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7.2069997787475586</v>
          </cell>
          <cell r="Y28">
            <v>18.780000686645508</v>
          </cell>
          <cell r="Z28">
            <v>14.576000213623047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7.2069997787475586</v>
          </cell>
          <cell r="AK28">
            <v>18.780000686645508</v>
          </cell>
          <cell r="AL28">
            <v>14.576000213623047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7.2069997787475586</v>
          </cell>
          <cell r="AW28">
            <v>18.780000686645508</v>
          </cell>
          <cell r="AX28">
            <v>14.576000213623047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7.2069997787475586</v>
          </cell>
          <cell r="BI28">
            <v>18.780000686645508</v>
          </cell>
          <cell r="BJ28">
            <v>14.576000213623047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7.2069997787475586</v>
          </cell>
          <cell r="BU28">
            <v>18.780000686645508</v>
          </cell>
          <cell r="BV28">
            <v>14.576000213623047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7.2069997787475586</v>
          </cell>
          <cell r="CG28">
            <v>18.780000686645508</v>
          </cell>
          <cell r="CH28">
            <v>14.576000213623047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7.2069997787475586</v>
          </cell>
          <cell r="CS28">
            <v>18.780000686645508</v>
          </cell>
          <cell r="CT28">
            <v>14.576000213623047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7.2069997787475586</v>
          </cell>
          <cell r="DE28">
            <v>18.780000686645508</v>
          </cell>
          <cell r="DF28">
            <v>14.576000213623047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7.2069997787475586</v>
          </cell>
          <cell r="DQ28">
            <v>18.780000686645508</v>
          </cell>
          <cell r="DR28">
            <v>14.576000213623047</v>
          </cell>
          <cell r="DS28">
            <v>0</v>
          </cell>
        </row>
        <row r="29">
          <cell r="B29" t="str">
            <v>Dawn Spot</v>
          </cell>
          <cell r="C29">
            <v>0</v>
          </cell>
          <cell r="F29">
            <v>305.16000366210938</v>
          </cell>
          <cell r="G29">
            <v>315.33200073242188</v>
          </cell>
          <cell r="H29">
            <v>315.33200073242188</v>
          </cell>
          <cell r="I29">
            <v>305.16000366210938</v>
          </cell>
          <cell r="J29">
            <v>791.52301895618439</v>
          </cell>
          <cell r="K29">
            <v>1340.2096862792969</v>
          </cell>
          <cell r="L29">
            <v>1561.9244689941406</v>
          </cell>
          <cell r="M29">
            <v>1621.1558837890625</v>
          </cell>
          <cell r="N29">
            <v>1498.1995048522949</v>
          </cell>
          <cell r="O29">
            <v>1570.0824890136719</v>
          </cell>
          <cell r="P29">
            <v>1571.5246946811676</v>
          </cell>
          <cell r="Q29">
            <v>1447.8748993873596</v>
          </cell>
          <cell r="R29">
            <v>1325.1355743408203</v>
          </cell>
          <cell r="S29">
            <v>1372.5225791931152</v>
          </cell>
          <cell r="T29">
            <v>1375.8300170898438</v>
          </cell>
          <cell r="U29">
            <v>1338.3993225097656</v>
          </cell>
          <cell r="V29">
            <v>1513.6022491455078</v>
          </cell>
          <cell r="W29">
            <v>1340.209716796875</v>
          </cell>
          <cell r="X29">
            <v>1561.9244384765625</v>
          </cell>
          <cell r="Y29">
            <v>1621.1558837890625</v>
          </cell>
          <cell r="Z29">
            <v>1446.0679740905762</v>
          </cell>
          <cell r="AA29">
            <v>1570.0825271606445</v>
          </cell>
          <cell r="AB29">
            <v>1571.5247032642365</v>
          </cell>
          <cell r="AC29">
            <v>1447.8749027252197</v>
          </cell>
          <cell r="AD29">
            <v>1325.1355590820313</v>
          </cell>
          <cell r="AE29">
            <v>1372.3222351074219</v>
          </cell>
          <cell r="AF29">
            <v>1375.8300247192383</v>
          </cell>
          <cell r="AG29">
            <v>1338.3993225097656</v>
          </cell>
          <cell r="AH29">
            <v>1513.6022338867188</v>
          </cell>
          <cell r="AI29">
            <v>1340.2096748352051</v>
          </cell>
          <cell r="AJ29">
            <v>1561.924446105957</v>
          </cell>
          <cell r="AK29">
            <v>1621.1558837890625</v>
          </cell>
          <cell r="AL29">
            <v>1446.0679740905762</v>
          </cell>
          <cell r="AM29">
            <v>1570.0825042724609</v>
          </cell>
          <cell r="AN29">
            <v>1571.5247220993042</v>
          </cell>
          <cell r="AO29">
            <v>1447.8749303817749</v>
          </cell>
          <cell r="AP29">
            <v>1325.1355590820313</v>
          </cell>
          <cell r="AQ29">
            <v>1371.3347587585449</v>
          </cell>
          <cell r="AR29">
            <v>1375.8300170898438</v>
          </cell>
          <cell r="AS29">
            <v>1338.3993225097656</v>
          </cell>
          <cell r="AT29">
            <v>1513.6022608578205</v>
          </cell>
          <cell r="AU29">
            <v>1340.2096729278564</v>
          </cell>
          <cell r="AV29">
            <v>1561.9244384765625</v>
          </cell>
          <cell r="AW29">
            <v>1621.1558685302734</v>
          </cell>
          <cell r="AX29">
            <v>1446.0679740905762</v>
          </cell>
          <cell r="AY29">
            <v>1570.0825042724609</v>
          </cell>
          <cell r="AZ29">
            <v>1571.524733543396</v>
          </cell>
          <cell r="BA29">
            <v>1447.8748893737793</v>
          </cell>
          <cell r="BB29">
            <v>1325.1355743408203</v>
          </cell>
          <cell r="BC29">
            <v>1370.5536308288574</v>
          </cell>
          <cell r="BD29">
            <v>1375.8300247192383</v>
          </cell>
          <cell r="BE29">
            <v>1338.3993377685547</v>
          </cell>
          <cell r="BF29">
            <v>1513.6022138595581</v>
          </cell>
          <cell r="BG29">
            <v>1340.2097015380859</v>
          </cell>
          <cell r="BH29">
            <v>1561.9244689941406</v>
          </cell>
          <cell r="BI29">
            <v>1621.1558837890625</v>
          </cell>
          <cell r="BJ29">
            <v>1498.1995048522949</v>
          </cell>
          <cell r="BK29">
            <v>1570.0825042724609</v>
          </cell>
          <cell r="BL29">
            <v>1571.5246958732605</v>
          </cell>
          <cell r="BM29">
            <v>1447.8749170303345</v>
          </cell>
          <cell r="BN29">
            <v>1325.1355590820313</v>
          </cell>
          <cell r="BO29">
            <v>1369.4973163604736</v>
          </cell>
          <cell r="BP29">
            <v>1375.8300247192383</v>
          </cell>
          <cell r="BQ29">
            <v>1338.3993225097656</v>
          </cell>
          <cell r="BR29">
            <v>1513.6022301912308</v>
          </cell>
          <cell r="BS29">
            <v>1340.2096633911133</v>
          </cell>
          <cell r="BT29">
            <v>1561.9244689941406</v>
          </cell>
          <cell r="BU29">
            <v>1621.1558837890625</v>
          </cell>
          <cell r="BV29">
            <v>1446.0679740905762</v>
          </cell>
          <cell r="BW29">
            <v>1570.08251953125</v>
          </cell>
          <cell r="BX29">
            <v>1571.5246849060059</v>
          </cell>
          <cell r="BY29">
            <v>1447.8748970031738</v>
          </cell>
          <cell r="BZ29">
            <v>1325.1355285644531</v>
          </cell>
          <cell r="CA29">
            <v>1367.0022125244141</v>
          </cell>
          <cell r="CB29">
            <v>1375.7805061340332</v>
          </cell>
          <cell r="CC29">
            <v>1338.3993225097656</v>
          </cell>
          <cell r="CD29">
            <v>1513.602285861969</v>
          </cell>
          <cell r="CE29">
            <v>1340.2097072601318</v>
          </cell>
          <cell r="CF29">
            <v>1561.9244689941406</v>
          </cell>
          <cell r="CG29">
            <v>1621.1558685302734</v>
          </cell>
          <cell r="CH29">
            <v>1446.0679740905762</v>
          </cell>
          <cell r="CI29">
            <v>1570.0824890136719</v>
          </cell>
          <cell r="CJ29">
            <v>1571.5246877670288</v>
          </cell>
          <cell r="CK29">
            <v>1447.8748712539673</v>
          </cell>
          <cell r="CL29">
            <v>1325.1355285644531</v>
          </cell>
          <cell r="CM29">
            <v>1366.4153938293457</v>
          </cell>
          <cell r="CN29">
            <v>1375.6936302185059</v>
          </cell>
          <cell r="CO29">
            <v>1338.3993225097656</v>
          </cell>
          <cell r="CP29">
            <v>1513.6022794246674</v>
          </cell>
          <cell r="CQ29">
            <v>1340.2096672058105</v>
          </cell>
          <cell r="CR29">
            <v>1561.9244537353516</v>
          </cell>
          <cell r="CS29">
            <v>1621.1558685302734</v>
          </cell>
          <cell r="CT29">
            <v>1446.0679740905762</v>
          </cell>
          <cell r="CU29">
            <v>1570.0825042724609</v>
          </cell>
          <cell r="CV29">
            <v>1571.5247144699097</v>
          </cell>
          <cell r="CW29">
            <v>1447.8748989105225</v>
          </cell>
          <cell r="CX29">
            <v>1325.1355285644531</v>
          </cell>
          <cell r="CY29">
            <v>1365.0079689025879</v>
          </cell>
          <cell r="CZ29">
            <v>1375.5259895324707</v>
          </cell>
          <cell r="DA29">
            <v>1338.3992919921875</v>
          </cell>
          <cell r="DB29">
            <v>1513.6022362709045</v>
          </cell>
          <cell r="DC29">
            <v>1340.2096605300903</v>
          </cell>
          <cell r="DD29">
            <v>1561.9244232177734</v>
          </cell>
          <cell r="DE29">
            <v>1621.1558532714844</v>
          </cell>
          <cell r="DF29">
            <v>1498.1995048522949</v>
          </cell>
          <cell r="DG29">
            <v>1570.08251953125</v>
          </cell>
          <cell r="DH29">
            <v>1571.5246849060059</v>
          </cell>
          <cell r="DI29">
            <v>1447.8748683929443</v>
          </cell>
          <cell r="DJ29">
            <v>1325.1355743408203</v>
          </cell>
          <cell r="DK29">
            <v>1362.3722944259644</v>
          </cell>
          <cell r="DL29">
            <v>1375.3532333374023</v>
          </cell>
          <cell r="DM29">
            <v>1338.3993225097656</v>
          </cell>
          <cell r="DN29">
            <v>1513.6022553443909</v>
          </cell>
          <cell r="DO29">
            <v>1340.2096652984619</v>
          </cell>
          <cell r="DP29">
            <v>1561.924446105957</v>
          </cell>
          <cell r="DQ29">
            <v>1621.1558685302734</v>
          </cell>
          <cell r="DR29">
            <v>1446.0679702758789</v>
          </cell>
          <cell r="DS29">
            <v>1570.08251953125</v>
          </cell>
        </row>
        <row r="30">
          <cell r="B30" t="str">
            <v>Ellisburg</v>
          </cell>
          <cell r="C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620.40001487731934</v>
          </cell>
          <cell r="L30">
            <v>641.07998180389404</v>
          </cell>
          <cell r="M30">
            <v>43.447219848632813</v>
          </cell>
          <cell r="N30">
            <v>28.964813232421875</v>
          </cell>
          <cell r="O30">
            <v>0</v>
          </cell>
          <cell r="P30">
            <v>741.14256286621094</v>
          </cell>
          <cell r="Q30">
            <v>676.85400581359863</v>
          </cell>
          <cell r="R30">
            <v>0</v>
          </cell>
          <cell r="S30">
            <v>676.85400390625</v>
          </cell>
          <cell r="T30">
            <v>669.4903564453125</v>
          </cell>
          <cell r="U30">
            <v>655.02001953125</v>
          </cell>
          <cell r="V30">
            <v>926.28001403808594</v>
          </cell>
          <cell r="W30">
            <v>620.4000244140625</v>
          </cell>
          <cell r="X30">
            <v>641.08001708984375</v>
          </cell>
          <cell r="Y30">
            <v>43.447219848632813</v>
          </cell>
          <cell r="Z30">
            <v>28.964813232421875</v>
          </cell>
          <cell r="AA30">
            <v>0</v>
          </cell>
          <cell r="AB30">
            <v>471.16719055175781</v>
          </cell>
          <cell r="AC30">
            <v>676.85399627685547</v>
          </cell>
          <cell r="AD30">
            <v>42.650383949279785</v>
          </cell>
          <cell r="AE30">
            <v>524.74017333984375</v>
          </cell>
          <cell r="AF30">
            <v>0</v>
          </cell>
          <cell r="AG30">
            <v>33.397961616516113</v>
          </cell>
          <cell r="AH30">
            <v>773.98011016845703</v>
          </cell>
          <cell r="AI30">
            <v>532.90156555175781</v>
          </cell>
          <cell r="AJ30">
            <v>641.08001708984375</v>
          </cell>
          <cell r="AK30">
            <v>43.447219848632813</v>
          </cell>
          <cell r="AL30">
            <v>28.964813232421875</v>
          </cell>
          <cell r="AM30">
            <v>0</v>
          </cell>
          <cell r="AN30">
            <v>468.70719909667969</v>
          </cell>
          <cell r="AO30">
            <v>676.85400009155273</v>
          </cell>
          <cell r="AP30">
            <v>39.449975967407227</v>
          </cell>
          <cell r="AQ30">
            <v>676.85400390625</v>
          </cell>
          <cell r="AR30">
            <v>0</v>
          </cell>
          <cell r="AS30">
            <v>31.705968856811523</v>
          </cell>
          <cell r="AT30">
            <v>765.35084533691406</v>
          </cell>
          <cell r="AU30">
            <v>532.31205749511719</v>
          </cell>
          <cell r="AV30">
            <v>641.08001708984375</v>
          </cell>
          <cell r="AW30">
            <v>43.447219848632813</v>
          </cell>
          <cell r="AX30">
            <v>28.964813232421875</v>
          </cell>
          <cell r="AY30">
            <v>0</v>
          </cell>
          <cell r="AZ30">
            <v>465.09272766113281</v>
          </cell>
          <cell r="BA30">
            <v>676.85398256778717</v>
          </cell>
          <cell r="BB30">
            <v>39.444875717163086</v>
          </cell>
          <cell r="BC30">
            <v>676.85400390625</v>
          </cell>
          <cell r="BD30">
            <v>0</v>
          </cell>
          <cell r="BE30">
            <v>30.090466499328613</v>
          </cell>
          <cell r="BF30">
            <v>761.24578857421875</v>
          </cell>
          <cell r="BG30">
            <v>530.35899353027344</v>
          </cell>
          <cell r="BH30">
            <v>641.08001708984375</v>
          </cell>
          <cell r="BI30">
            <v>43.447219848632813</v>
          </cell>
          <cell r="BJ30">
            <v>28.964813232421875</v>
          </cell>
          <cell r="BK30">
            <v>0</v>
          </cell>
          <cell r="BL30">
            <v>445.17330932617188</v>
          </cell>
          <cell r="BM30">
            <v>676.85400891304016</v>
          </cell>
          <cell r="BN30">
            <v>37.166446685791016</v>
          </cell>
          <cell r="BO30">
            <v>676.85400390625</v>
          </cell>
          <cell r="BP30">
            <v>0</v>
          </cell>
          <cell r="BQ30">
            <v>29.408160209655762</v>
          </cell>
          <cell r="BR30">
            <v>756.626708984375</v>
          </cell>
          <cell r="BS30">
            <v>527.25547790527344</v>
          </cell>
          <cell r="BT30">
            <v>641.08001708984375</v>
          </cell>
          <cell r="BU30">
            <v>43.447219848632813</v>
          </cell>
          <cell r="BV30">
            <v>28.964813232421875</v>
          </cell>
          <cell r="BW30">
            <v>0</v>
          </cell>
          <cell r="BX30">
            <v>432.09759521484375</v>
          </cell>
          <cell r="BY30">
            <v>676.85400390625</v>
          </cell>
          <cell r="BZ30">
            <v>34.432008743286133</v>
          </cell>
          <cell r="CA30">
            <v>676.85400390625</v>
          </cell>
          <cell r="CB30">
            <v>0</v>
          </cell>
          <cell r="CC30">
            <v>25.19782543182373</v>
          </cell>
          <cell r="CD30">
            <v>744.93254089355469</v>
          </cell>
          <cell r="CE30">
            <v>523.18203735351563</v>
          </cell>
          <cell r="CF30">
            <v>641.08001708984375</v>
          </cell>
          <cell r="CG30">
            <v>43.447219848632813</v>
          </cell>
          <cell r="CH30">
            <v>28.964813232421875</v>
          </cell>
          <cell r="CI30">
            <v>0</v>
          </cell>
          <cell r="CJ30">
            <v>426.37399291992188</v>
          </cell>
          <cell r="CK30">
            <v>676.85400390625</v>
          </cell>
          <cell r="CL30">
            <v>33.987338066101074</v>
          </cell>
          <cell r="CM30">
            <v>676.85400390625</v>
          </cell>
          <cell r="CN30">
            <v>0</v>
          </cell>
          <cell r="CO30">
            <v>24.998947143554688</v>
          </cell>
          <cell r="CP30">
            <v>742.26557922363281</v>
          </cell>
          <cell r="CQ30">
            <v>521.6990966796875</v>
          </cell>
          <cell r="CR30">
            <v>641.08001708984375</v>
          </cell>
          <cell r="CS30">
            <v>43.447219848632813</v>
          </cell>
          <cell r="CT30">
            <v>28.964813232421875</v>
          </cell>
          <cell r="CU30">
            <v>0</v>
          </cell>
          <cell r="CV30">
            <v>418.59019470214844</v>
          </cell>
          <cell r="CW30">
            <v>676.85400390625</v>
          </cell>
          <cell r="CX30">
            <v>32.686981201171875</v>
          </cell>
          <cell r="CY30">
            <v>676.85400390625</v>
          </cell>
          <cell r="CZ30">
            <v>0</v>
          </cell>
          <cell r="DA30">
            <v>24.545097351074219</v>
          </cell>
          <cell r="DB30">
            <v>734.84077453613281</v>
          </cell>
          <cell r="DC30">
            <v>519.15142822265625</v>
          </cell>
          <cell r="DD30">
            <v>641.08001708984375</v>
          </cell>
          <cell r="DE30">
            <v>43.447219848632813</v>
          </cell>
          <cell r="DF30">
            <v>28.964813232421875</v>
          </cell>
          <cell r="DG30">
            <v>0</v>
          </cell>
          <cell r="DH30">
            <v>415.16847229003906</v>
          </cell>
          <cell r="DI30">
            <v>676.85401725769043</v>
          </cell>
          <cell r="DJ30">
            <v>31.296873092651367</v>
          </cell>
          <cell r="DK30">
            <v>676.85400390625</v>
          </cell>
          <cell r="DL30">
            <v>0</v>
          </cell>
          <cell r="DM30">
            <v>23.562945365905762</v>
          </cell>
          <cell r="DN30">
            <v>730.22884368896484</v>
          </cell>
          <cell r="DO30">
            <v>517.38395690917969</v>
          </cell>
          <cell r="DP30">
            <v>641.08001708984375</v>
          </cell>
          <cell r="DQ30">
            <v>43.447219848632813</v>
          </cell>
          <cell r="DR30">
            <v>28.964813232421875</v>
          </cell>
          <cell r="DS30">
            <v>0</v>
          </cell>
        </row>
        <row r="31">
          <cell r="B31" t="str">
            <v>Leidy Hub Sp</v>
          </cell>
          <cell r="C31">
            <v>0</v>
          </cell>
          <cell r="F31">
            <v>359.6680908203125</v>
          </cell>
          <cell r="G31">
            <v>806.18600082397461</v>
          </cell>
          <cell r="H31">
            <v>806.18597412109375</v>
          </cell>
          <cell r="I31">
            <v>780.17999267578125</v>
          </cell>
          <cell r="J31">
            <v>928.75997924804688</v>
          </cell>
          <cell r="K31">
            <v>636.34001922607422</v>
          </cell>
          <cell r="L31">
            <v>685.40998840332031</v>
          </cell>
          <cell r="M31">
            <v>0</v>
          </cell>
          <cell r="N31">
            <v>0</v>
          </cell>
          <cell r="O31">
            <v>0</v>
          </cell>
          <cell r="P31">
            <v>898.79998779296875</v>
          </cell>
          <cell r="Q31">
            <v>806.18601989746094</v>
          </cell>
          <cell r="R31">
            <v>780.17999267578125</v>
          </cell>
          <cell r="S31">
            <v>0</v>
          </cell>
          <cell r="T31">
            <v>806.18597412109375</v>
          </cell>
          <cell r="U31">
            <v>780.17999267578125</v>
          </cell>
          <cell r="V31">
            <v>928.760009765625</v>
          </cell>
          <cell r="W31">
            <v>1426.5675354003906</v>
          </cell>
          <cell r="X31">
            <v>1615.4100036621094</v>
          </cell>
          <cell r="Y31">
            <v>0</v>
          </cell>
          <cell r="Z31">
            <v>0</v>
          </cell>
          <cell r="AA31">
            <v>0</v>
          </cell>
          <cell r="AB31">
            <v>1798.8000335693359</v>
          </cell>
          <cell r="AC31">
            <v>1048.5453605651855</v>
          </cell>
          <cell r="AD31">
            <v>1319.2813415527344</v>
          </cell>
          <cell r="AE31">
            <v>0</v>
          </cell>
          <cell r="AF31">
            <v>1241.212646484375</v>
          </cell>
          <cell r="AG31">
            <v>1585.549560546875</v>
          </cell>
          <cell r="AH31">
            <v>1858.7600555419922</v>
          </cell>
          <cell r="AI31">
            <v>1506.1866760253906</v>
          </cell>
          <cell r="AJ31">
            <v>1615.4099426269531</v>
          </cell>
          <cell r="AK31">
            <v>0</v>
          </cell>
          <cell r="AL31">
            <v>0</v>
          </cell>
          <cell r="AM31">
            <v>0</v>
          </cell>
          <cell r="AN31">
            <v>1798.7999954223633</v>
          </cell>
          <cell r="AO31">
            <v>1039.7763710021973</v>
          </cell>
          <cell r="AP31">
            <v>1560.8671875</v>
          </cell>
          <cell r="AQ31">
            <v>589.542724609375</v>
          </cell>
          <cell r="AR31">
            <v>1494.7374267578125</v>
          </cell>
          <cell r="AS31">
            <v>1581.1282958984375</v>
          </cell>
          <cell r="AT31">
            <v>1858.7599487304688</v>
          </cell>
          <cell r="AU31">
            <v>1505.3412780761719</v>
          </cell>
          <cell r="AV31">
            <v>1615.4099884033203</v>
          </cell>
          <cell r="AW31">
            <v>0</v>
          </cell>
          <cell r="AX31">
            <v>0</v>
          </cell>
          <cell r="AY31">
            <v>0</v>
          </cell>
          <cell r="AZ31">
            <v>1798.7999954223633</v>
          </cell>
          <cell r="BA31">
            <v>1031.1277122497559</v>
          </cell>
          <cell r="BB31">
            <v>1560.8477783203125</v>
          </cell>
          <cell r="BC31">
            <v>582.7012939453125</v>
          </cell>
          <cell r="BD31">
            <v>1490.90771484375</v>
          </cell>
          <cell r="BE31">
            <v>1576.9100341796875</v>
          </cell>
          <cell r="BF31">
            <v>1858.760009765625</v>
          </cell>
          <cell r="BG31">
            <v>1502.5436935424805</v>
          </cell>
          <cell r="BH31">
            <v>1615.4100036621094</v>
          </cell>
          <cell r="BI31">
            <v>0</v>
          </cell>
          <cell r="BJ31">
            <v>0</v>
          </cell>
          <cell r="BK31">
            <v>0</v>
          </cell>
          <cell r="BL31">
            <v>1798.8000793457031</v>
          </cell>
          <cell r="BM31">
            <v>1285.9324607849121</v>
          </cell>
          <cell r="BN31">
            <v>1555.4373779296875</v>
          </cell>
          <cell r="BO31">
            <v>575.5579833984375</v>
          </cell>
          <cell r="BP31">
            <v>1486.4967041015625</v>
          </cell>
          <cell r="BQ31">
            <v>1575.136474609375</v>
          </cell>
          <cell r="BR31">
            <v>1858.7599945068359</v>
          </cell>
          <cell r="BS31">
            <v>1498.0980453491211</v>
          </cell>
          <cell r="BT31">
            <v>1615.4100341796875</v>
          </cell>
          <cell r="BU31">
            <v>0</v>
          </cell>
          <cell r="BV31">
            <v>0</v>
          </cell>
          <cell r="BW31">
            <v>0</v>
          </cell>
          <cell r="BX31">
            <v>1798.8000183105469</v>
          </cell>
          <cell r="BY31">
            <v>1277.4367561340332</v>
          </cell>
          <cell r="BZ31">
            <v>1548.549072265625</v>
          </cell>
          <cell r="CA31">
            <v>561.68548583984375</v>
          </cell>
          <cell r="CB31">
            <v>1474.6058349609375</v>
          </cell>
          <cell r="CC31">
            <v>1560.3095703125</v>
          </cell>
          <cell r="CD31">
            <v>1858.7599487304688</v>
          </cell>
          <cell r="CE31">
            <v>1492.2622680664063</v>
          </cell>
          <cell r="CF31">
            <v>1615.4100646972656</v>
          </cell>
          <cell r="CG31">
            <v>0</v>
          </cell>
          <cell r="CH31">
            <v>0</v>
          </cell>
          <cell r="CI31">
            <v>0</v>
          </cell>
          <cell r="CJ31">
            <v>1798.7999801635742</v>
          </cell>
          <cell r="CK31">
            <v>1270.3455047607422</v>
          </cell>
          <cell r="CL31">
            <v>1547.26513671875</v>
          </cell>
          <cell r="CM31">
            <v>559.06439208984375</v>
          </cell>
          <cell r="CN31">
            <v>1472.063232421875</v>
          </cell>
          <cell r="CO31">
            <v>1559.5191650390625</v>
          </cell>
          <cell r="CP31">
            <v>1858.7600402832031</v>
          </cell>
          <cell r="CQ31">
            <v>1490.142936706543</v>
          </cell>
          <cell r="CR31">
            <v>1615.4099731445313</v>
          </cell>
          <cell r="CS31">
            <v>0</v>
          </cell>
          <cell r="CT31">
            <v>0</v>
          </cell>
          <cell r="CU31">
            <v>0</v>
          </cell>
          <cell r="CV31">
            <v>1798.7999420166016</v>
          </cell>
          <cell r="CW31">
            <v>1259.1889610290527</v>
          </cell>
          <cell r="CX31">
            <v>1543.513916015625</v>
          </cell>
          <cell r="CY31">
            <v>553.8966064453125</v>
          </cell>
          <cell r="CZ31">
            <v>1467.0728759765625</v>
          </cell>
          <cell r="DA31">
            <v>1557.7139892578125</v>
          </cell>
          <cell r="DB31">
            <v>1858.7600250244141</v>
          </cell>
          <cell r="DC31">
            <v>1486.4896545410156</v>
          </cell>
          <cell r="DD31">
            <v>1615.4099884033203</v>
          </cell>
          <cell r="DE31">
            <v>0</v>
          </cell>
          <cell r="DF31">
            <v>0</v>
          </cell>
          <cell r="DG31">
            <v>0</v>
          </cell>
          <cell r="DH31">
            <v>1798.8000640869141</v>
          </cell>
          <cell r="DI31">
            <v>1143.8964385986328</v>
          </cell>
          <cell r="DJ31">
            <v>1539.500732421875</v>
          </cell>
          <cell r="DK31">
            <v>544.2188720703125</v>
          </cell>
          <cell r="DL31">
            <v>1462.660888671875</v>
          </cell>
          <cell r="DM31">
            <v>1553.809814453125</v>
          </cell>
          <cell r="DN31">
            <v>1858.7599487304688</v>
          </cell>
          <cell r="DO31">
            <v>1483.9592819213867</v>
          </cell>
          <cell r="DP31">
            <v>1615.4099884033203</v>
          </cell>
          <cell r="DQ31">
            <v>0</v>
          </cell>
          <cell r="DR31">
            <v>0</v>
          </cell>
          <cell r="DS31">
            <v>0</v>
          </cell>
        </row>
        <row r="32">
          <cell r="B32" t="str">
            <v>Leidy Line</v>
          </cell>
          <cell r="C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49.97993469238281</v>
          </cell>
          <cell r="L32">
            <v>258.31259155273438</v>
          </cell>
          <cell r="M32">
            <v>258.31259155273438</v>
          </cell>
          <cell r="N32">
            <v>0</v>
          </cell>
          <cell r="O32">
            <v>258.31259155273438</v>
          </cell>
          <cell r="P32">
            <v>0</v>
          </cell>
          <cell r="Q32">
            <v>0</v>
          </cell>
          <cell r="R32">
            <v>0</v>
          </cell>
          <cell r="S32">
            <v>258.31259155273438</v>
          </cell>
          <cell r="T32">
            <v>0</v>
          </cell>
          <cell r="U32">
            <v>0</v>
          </cell>
          <cell r="V32">
            <v>0</v>
          </cell>
          <cell r="W32">
            <v>249.97993469238281</v>
          </cell>
          <cell r="X32">
            <v>258.31259155273438</v>
          </cell>
          <cell r="Y32">
            <v>258.31259155273438</v>
          </cell>
          <cell r="Z32">
            <v>0</v>
          </cell>
          <cell r="AA32">
            <v>258.31259155273438</v>
          </cell>
          <cell r="AB32">
            <v>0</v>
          </cell>
          <cell r="AC32">
            <v>258.31259155273438</v>
          </cell>
          <cell r="AD32">
            <v>249.97993469238281</v>
          </cell>
          <cell r="AE32">
            <v>258.31259155273438</v>
          </cell>
          <cell r="AF32">
            <v>258.31259155273438</v>
          </cell>
          <cell r="AG32">
            <v>0</v>
          </cell>
          <cell r="AH32">
            <v>0</v>
          </cell>
          <cell r="AI32">
            <v>249.97993469238281</v>
          </cell>
          <cell r="AJ32">
            <v>258.31259155273438</v>
          </cell>
          <cell r="AK32">
            <v>258.31259155273438</v>
          </cell>
          <cell r="AL32">
            <v>0</v>
          </cell>
          <cell r="AM32">
            <v>258.31260681152344</v>
          </cell>
          <cell r="AN32">
            <v>0</v>
          </cell>
          <cell r="AO32">
            <v>258.31259155273438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49.97993469238281</v>
          </cell>
          <cell r="AV32">
            <v>258.31259155273438</v>
          </cell>
          <cell r="AW32">
            <v>258.31259155273438</v>
          </cell>
          <cell r="AX32">
            <v>0</v>
          </cell>
          <cell r="AY32">
            <v>258.31260681152344</v>
          </cell>
          <cell r="AZ32">
            <v>0</v>
          </cell>
          <cell r="BA32">
            <v>258.31259727478027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49.97993469238281</v>
          </cell>
          <cell r="BH32">
            <v>258.31259155273438</v>
          </cell>
          <cell r="BI32">
            <v>258.31259155273438</v>
          </cell>
          <cell r="BJ32">
            <v>0</v>
          </cell>
          <cell r="BK32">
            <v>258.31260681152344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49.97993469238281</v>
          </cell>
          <cell r="BT32">
            <v>258.31259155273438</v>
          </cell>
          <cell r="BU32">
            <v>258.31259918212891</v>
          </cell>
          <cell r="BV32">
            <v>0</v>
          </cell>
          <cell r="BW32">
            <v>258.31260681152344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49.97993469238281</v>
          </cell>
          <cell r="CF32">
            <v>258.31259155273438</v>
          </cell>
          <cell r="CG32">
            <v>258.31260681152344</v>
          </cell>
          <cell r="CH32">
            <v>0</v>
          </cell>
          <cell r="CI32">
            <v>258.31259918212891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49.97993469238281</v>
          </cell>
          <cell r="CR32">
            <v>258.31259155273438</v>
          </cell>
          <cell r="CS32">
            <v>258.31259155273438</v>
          </cell>
          <cell r="CT32">
            <v>0</v>
          </cell>
          <cell r="CU32">
            <v>258.31259918212891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49.97993469238281</v>
          </cell>
          <cell r="DD32">
            <v>258.31259155273438</v>
          </cell>
          <cell r="DE32">
            <v>258.31260108947754</v>
          </cell>
          <cell r="DF32">
            <v>0</v>
          </cell>
          <cell r="DG32">
            <v>258.31259918212891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249.97993469238281</v>
          </cell>
          <cell r="DP32">
            <v>258.31259155273438</v>
          </cell>
          <cell r="DQ32">
            <v>258.31260681152344</v>
          </cell>
          <cell r="DR32">
            <v>0</v>
          </cell>
          <cell r="DS32">
            <v>0</v>
          </cell>
        </row>
        <row r="33">
          <cell r="B33" t="str">
            <v>NP Spot</v>
          </cell>
          <cell r="C33">
            <v>0</v>
          </cell>
          <cell r="F33">
            <v>914.47480773925781</v>
          </cell>
          <cell r="G33">
            <v>0</v>
          </cell>
          <cell r="H33">
            <v>1349.2350387573242</v>
          </cell>
          <cell r="I33">
            <v>4.011573314666748</v>
          </cell>
          <cell r="J33">
            <v>0</v>
          </cell>
          <cell r="K33">
            <v>422.33291625976563</v>
          </cell>
          <cell r="L33">
            <v>563.95889663696289</v>
          </cell>
          <cell r="M33">
            <v>1938.5548706054688</v>
          </cell>
          <cell r="N33">
            <v>7319.123046875</v>
          </cell>
          <cell r="O33">
            <v>1821.8065185546875</v>
          </cell>
          <cell r="P33">
            <v>362.93408203125</v>
          </cell>
          <cell r="Q33">
            <v>136.26341819763184</v>
          </cell>
          <cell r="R33">
            <v>755.9566650390625</v>
          </cell>
          <cell r="S33">
            <v>0</v>
          </cell>
          <cell r="T33">
            <v>26.075307846069336</v>
          </cell>
          <cell r="U33">
            <v>0</v>
          </cell>
          <cell r="V33">
            <v>0</v>
          </cell>
          <cell r="W33">
            <v>391.02222442626953</v>
          </cell>
          <cell r="X33">
            <v>582.45455932617188</v>
          </cell>
          <cell r="Y33">
            <v>2821.1669311523438</v>
          </cell>
          <cell r="Z33">
            <v>6885.116943359375</v>
          </cell>
          <cell r="AA33">
            <v>2756.92431640625</v>
          </cell>
          <cell r="AB33">
            <v>247.83671951293945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388.01522827148438</v>
          </cell>
          <cell r="AJ33">
            <v>582.45457458496094</v>
          </cell>
          <cell r="AK33">
            <v>2753.7827758789063</v>
          </cell>
          <cell r="AL33">
            <v>6825.04150390625</v>
          </cell>
          <cell r="AM33">
            <v>472.1656494140625</v>
          </cell>
          <cell r="AN33">
            <v>245.28801155090332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387.33699035644531</v>
          </cell>
          <cell r="AV33">
            <v>582.45458984375</v>
          </cell>
          <cell r="AW33">
            <v>2581.4677124023438</v>
          </cell>
          <cell r="AX33">
            <v>6727.952392578125</v>
          </cell>
          <cell r="AY33">
            <v>377.28825378417969</v>
          </cell>
          <cell r="AZ33">
            <v>241.54502964019775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384.67204284667969</v>
          </cell>
          <cell r="BH33">
            <v>582.45458984375</v>
          </cell>
          <cell r="BI33">
            <v>2492.16943359375</v>
          </cell>
          <cell r="BJ33">
            <v>7005.578125</v>
          </cell>
          <cell r="BK33">
            <v>282.80350494384766</v>
          </cell>
          <cell r="BL33">
            <v>220.90352058410645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379.26968765258789</v>
          </cell>
          <cell r="BT33">
            <v>582.45457458496094</v>
          </cell>
          <cell r="BU33">
            <v>2366.5304260253906</v>
          </cell>
          <cell r="BV33">
            <v>6539.876953125</v>
          </cell>
          <cell r="BW33">
            <v>164.24507141113281</v>
          </cell>
          <cell r="BX33">
            <v>210.78288888931274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372.18146896362305</v>
          </cell>
          <cell r="CF33">
            <v>582.45455932617188</v>
          </cell>
          <cell r="CG33">
            <v>2327.50439453125</v>
          </cell>
          <cell r="CH33">
            <v>6417.456787109375</v>
          </cell>
          <cell r="CI33">
            <v>33.853411674499512</v>
          </cell>
          <cell r="CJ33">
            <v>206.76351070404053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369.59910583496094</v>
          </cell>
          <cell r="CR33">
            <v>582.45455932617188</v>
          </cell>
          <cell r="CS33">
            <v>2254.3662719726563</v>
          </cell>
          <cell r="CT33">
            <v>6379.620849609375</v>
          </cell>
          <cell r="CU33">
            <v>16.049631118774414</v>
          </cell>
          <cell r="CV33">
            <v>201.29691505432129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365.16564559936523</v>
          </cell>
          <cell r="DD33">
            <v>582.45458984375</v>
          </cell>
          <cell r="DE33">
            <v>2169.9133911132813</v>
          </cell>
          <cell r="DF33">
            <v>6649.86767578125</v>
          </cell>
          <cell r="DG33">
            <v>0</v>
          </cell>
          <cell r="DH33">
            <v>198.89508104324341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362.08968353271484</v>
          </cell>
          <cell r="DP33">
            <v>582.45458984375</v>
          </cell>
          <cell r="DQ33">
            <v>2005.5177001953125</v>
          </cell>
          <cell r="DR33">
            <v>5160.619384765625</v>
          </cell>
          <cell r="DS33">
            <v>0</v>
          </cell>
        </row>
        <row r="34">
          <cell r="B34" t="str">
            <v>SP Spot</v>
          </cell>
          <cell r="C34">
            <v>0</v>
          </cell>
          <cell r="F34">
            <v>0</v>
          </cell>
          <cell r="G34">
            <v>0</v>
          </cell>
          <cell r="H34">
            <v>0</v>
          </cell>
          <cell r="I34">
            <v>2302.5498046875</v>
          </cell>
          <cell r="J34">
            <v>3251.0287475585938</v>
          </cell>
          <cell r="K34">
            <v>1321.1251831054688</v>
          </cell>
          <cell r="L34">
            <v>3728.4552001953125</v>
          </cell>
          <cell r="M34">
            <v>0</v>
          </cell>
          <cell r="N34">
            <v>0</v>
          </cell>
          <cell r="O34">
            <v>0</v>
          </cell>
          <cell r="P34">
            <v>648.73738861083984</v>
          </cell>
          <cell r="Q34">
            <v>879.16867828369141</v>
          </cell>
          <cell r="R34">
            <v>1246.4509124755859</v>
          </cell>
          <cell r="S34">
            <v>0</v>
          </cell>
          <cell r="T34">
            <v>495.29937744140625</v>
          </cell>
          <cell r="U34">
            <v>753.92176055908203</v>
          </cell>
          <cell r="V34">
            <v>397.14833068847656</v>
          </cell>
          <cell r="W34">
            <v>527.04562377929688</v>
          </cell>
          <cell r="X34">
            <v>1842.6600036621094</v>
          </cell>
          <cell r="Y34">
            <v>0</v>
          </cell>
          <cell r="Z34">
            <v>0</v>
          </cell>
          <cell r="AA34">
            <v>0</v>
          </cell>
          <cell r="AB34">
            <v>268.98114013671875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564.51495361328125</v>
          </cell>
          <cell r="AH34">
            <v>805.73549175262451</v>
          </cell>
          <cell r="AI34">
            <v>467.96453857421875</v>
          </cell>
          <cell r="AJ34">
            <v>1830.5591430664063</v>
          </cell>
          <cell r="AK34">
            <v>0</v>
          </cell>
          <cell r="AL34">
            <v>0</v>
          </cell>
          <cell r="AM34">
            <v>0</v>
          </cell>
          <cell r="AN34">
            <v>263.80215454101563</v>
          </cell>
          <cell r="AO34">
            <v>0</v>
          </cell>
          <cell r="AP34">
            <v>1287.2123184204102</v>
          </cell>
          <cell r="AQ34">
            <v>0</v>
          </cell>
          <cell r="AR34">
            <v>485.131591796875</v>
          </cell>
          <cell r="AS34">
            <v>557.08914947509766</v>
          </cell>
          <cell r="AT34">
            <v>766.38409686088562</v>
          </cell>
          <cell r="AU34">
            <v>457.74525928497314</v>
          </cell>
          <cell r="AV34">
            <v>1720.9955444335938</v>
          </cell>
          <cell r="AW34">
            <v>0</v>
          </cell>
          <cell r="AX34">
            <v>0</v>
          </cell>
          <cell r="AY34">
            <v>0</v>
          </cell>
          <cell r="AZ34">
            <v>256.1866455078125</v>
          </cell>
          <cell r="BA34">
            <v>0</v>
          </cell>
          <cell r="BB34">
            <v>1287.1847381591797</v>
          </cell>
          <cell r="BC34">
            <v>0</v>
          </cell>
          <cell r="BD34">
            <v>480.53903198242188</v>
          </cell>
          <cell r="BE34">
            <v>550.01216125488281</v>
          </cell>
          <cell r="BF34">
            <v>747.67529439926147</v>
          </cell>
          <cell r="BG34">
            <v>424.30621719360352</v>
          </cell>
          <cell r="BH34">
            <v>1650.7202453613281</v>
          </cell>
          <cell r="BI34">
            <v>0</v>
          </cell>
          <cell r="BJ34">
            <v>0</v>
          </cell>
          <cell r="BK34">
            <v>0</v>
          </cell>
          <cell r="BL34">
            <v>214.23457336425781</v>
          </cell>
          <cell r="BM34">
            <v>0</v>
          </cell>
          <cell r="BN34">
            <v>1278.0700073242188</v>
          </cell>
          <cell r="BO34">
            <v>0</v>
          </cell>
          <cell r="BP34">
            <v>475.24887084960938</v>
          </cell>
          <cell r="BQ34">
            <v>547.02387237548828</v>
          </cell>
          <cell r="BR34">
            <v>726.62176084518433</v>
          </cell>
          <cell r="BS34">
            <v>372.37454605102539</v>
          </cell>
          <cell r="BT34">
            <v>1546.3550415039063</v>
          </cell>
          <cell r="BU34">
            <v>0</v>
          </cell>
          <cell r="BV34">
            <v>0</v>
          </cell>
          <cell r="BW34">
            <v>0</v>
          </cell>
          <cell r="BX34">
            <v>190.24273681640625</v>
          </cell>
          <cell r="BY34">
            <v>0</v>
          </cell>
          <cell r="BZ34">
            <v>1266.655403137207</v>
          </cell>
          <cell r="CA34">
            <v>0</v>
          </cell>
          <cell r="CB34">
            <v>461.03570556640625</v>
          </cell>
          <cell r="CC34">
            <v>523.92443084716797</v>
          </cell>
          <cell r="CD34">
            <v>674.74525570869446</v>
          </cell>
          <cell r="CE34">
            <v>304.21849942207336</v>
          </cell>
          <cell r="CF34">
            <v>1430.6376190185547</v>
          </cell>
          <cell r="CG34">
            <v>0</v>
          </cell>
          <cell r="CH34">
            <v>0</v>
          </cell>
          <cell r="CI34">
            <v>0</v>
          </cell>
          <cell r="CJ34">
            <v>180.15910339355469</v>
          </cell>
          <cell r="CK34">
            <v>0</v>
          </cell>
          <cell r="CL34">
            <v>1264.6054306030273</v>
          </cell>
          <cell r="CM34">
            <v>0</v>
          </cell>
          <cell r="CN34">
            <v>458.06069946289063</v>
          </cell>
          <cell r="CO34">
            <v>522.71076202392578</v>
          </cell>
          <cell r="CP34">
            <v>663.68252551555634</v>
          </cell>
          <cell r="CQ34">
            <v>279.40359497070313</v>
          </cell>
          <cell r="CR34">
            <v>1396.7772827148438</v>
          </cell>
          <cell r="CS34">
            <v>0</v>
          </cell>
          <cell r="CT34">
            <v>0</v>
          </cell>
          <cell r="CU34">
            <v>0</v>
          </cell>
          <cell r="CV34">
            <v>166.4569091796875</v>
          </cell>
          <cell r="CW34">
            <v>0</v>
          </cell>
          <cell r="CX34">
            <v>1258.6176681518555</v>
          </cell>
          <cell r="CY34">
            <v>0</v>
          </cell>
          <cell r="CZ34">
            <v>452.25344848632813</v>
          </cell>
          <cell r="DA34">
            <v>519.97236633300781</v>
          </cell>
          <cell r="DB34">
            <v>632.83094358444214</v>
          </cell>
          <cell r="DC34">
            <v>236.7559814453125</v>
          </cell>
          <cell r="DD34">
            <v>1372.3846893310547</v>
          </cell>
          <cell r="DE34">
            <v>0</v>
          </cell>
          <cell r="DF34">
            <v>0</v>
          </cell>
          <cell r="DG34">
            <v>0</v>
          </cell>
          <cell r="DH34">
            <v>160.43447875976563</v>
          </cell>
          <cell r="DI34">
            <v>0</v>
          </cell>
          <cell r="DJ34">
            <v>1252.2128067016602</v>
          </cell>
          <cell r="DK34">
            <v>0</v>
          </cell>
          <cell r="DL34">
            <v>447.12646484375</v>
          </cell>
          <cell r="DM34">
            <v>514.04375457763672</v>
          </cell>
          <cell r="DN34">
            <v>613.71212887763977</v>
          </cell>
          <cell r="DO34">
            <v>207.17209625244141</v>
          </cell>
          <cell r="DP34">
            <v>1264.88232421875</v>
          </cell>
          <cell r="DQ34">
            <v>0</v>
          </cell>
          <cell r="DR34">
            <v>0</v>
          </cell>
          <cell r="DS34">
            <v>0</v>
          </cell>
        </row>
        <row r="35">
          <cell r="B35" t="str">
            <v>Waddy Spot</v>
          </cell>
          <cell r="C35">
            <v>0</v>
          </cell>
          <cell r="F35">
            <v>119.79501342773438</v>
          </cell>
          <cell r="G35">
            <v>115.52927398681641</v>
          </cell>
          <cell r="H35">
            <v>120.35540771484375</v>
          </cell>
          <cell r="I35">
            <v>126.75136566162109</v>
          </cell>
          <cell r="J35">
            <v>0</v>
          </cell>
          <cell r="K35">
            <v>0</v>
          </cell>
          <cell r="L35">
            <v>0.31050753593444824</v>
          </cell>
          <cell r="M35">
            <v>0.93433398008346558</v>
          </cell>
          <cell r="N35">
            <v>0.51855278015136719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.31050753593444824</v>
          </cell>
          <cell r="Y35">
            <v>0.93433398008346558</v>
          </cell>
          <cell r="Z35">
            <v>0.51855278015136719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.31050753593444824</v>
          </cell>
          <cell r="AK35">
            <v>0.93433398008346558</v>
          </cell>
          <cell r="AL35">
            <v>0.51855278015136719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.31050753593444824</v>
          </cell>
          <cell r="AW35">
            <v>0.93433398008346558</v>
          </cell>
          <cell r="AX35">
            <v>0.51855278015136719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.31050753593444824</v>
          </cell>
          <cell r="BI35">
            <v>0.93433398008346558</v>
          </cell>
          <cell r="BJ35">
            <v>0.51855278015136719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.31050753593444824</v>
          </cell>
          <cell r="BU35">
            <v>0.93433398008346558</v>
          </cell>
          <cell r="BV35">
            <v>0.51855278015136719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.31050753593444824</v>
          </cell>
          <cell r="CG35">
            <v>0.93433398008346558</v>
          </cell>
          <cell r="CH35">
            <v>0.51855278015136719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.31050753593444824</v>
          </cell>
          <cell r="CS35">
            <v>0.93433398008346558</v>
          </cell>
          <cell r="CT35">
            <v>0.51855278015136719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.31050753593444824</v>
          </cell>
          <cell r="DE35">
            <v>0.93433398008346558</v>
          </cell>
          <cell r="DF35">
            <v>0.51855278015136719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.31050753593444824</v>
          </cell>
          <cell r="DQ35">
            <v>0.93433398008346558</v>
          </cell>
          <cell r="DR35">
            <v>0.51855278015136719</v>
          </cell>
          <cell r="DS35">
            <v>0</v>
          </cell>
        </row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569.80253601074219</v>
          </cell>
          <cell r="L38">
            <v>1863.0454711914063</v>
          </cell>
          <cell r="M38">
            <v>5275.894287109375</v>
          </cell>
          <cell r="N38">
            <v>0</v>
          </cell>
          <cell r="O38">
            <v>5197.6164550781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569.80253601074219</v>
          </cell>
          <cell r="X38">
            <v>1863.0454711914063</v>
          </cell>
          <cell r="Y38">
            <v>5275.894287109375</v>
          </cell>
          <cell r="Z38">
            <v>0</v>
          </cell>
          <cell r="AA38">
            <v>2593.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569.80253601074219</v>
          </cell>
          <cell r="AJ38">
            <v>1863.0454711914063</v>
          </cell>
          <cell r="AK38">
            <v>5159.547119140625</v>
          </cell>
          <cell r="AL38">
            <v>0</v>
          </cell>
          <cell r="AM38">
            <v>3239.877563476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569.80253601074219</v>
          </cell>
          <cell r="AV38">
            <v>1863.0455322265625</v>
          </cell>
          <cell r="AW38">
            <v>5275.894287109375</v>
          </cell>
          <cell r="AX38">
            <v>0</v>
          </cell>
          <cell r="AY38">
            <v>2277.019470214843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569.80253601074219</v>
          </cell>
          <cell r="BH38">
            <v>1863.0455322265625</v>
          </cell>
          <cell r="BI38">
            <v>5275.894287109375</v>
          </cell>
          <cell r="BJ38">
            <v>0</v>
          </cell>
          <cell r="BK38">
            <v>2251.2993164062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69.80255126953125</v>
          </cell>
          <cell r="BT38">
            <v>1863.0455322265625</v>
          </cell>
          <cell r="BU38">
            <v>5275.894287109375</v>
          </cell>
          <cell r="BV38">
            <v>0</v>
          </cell>
          <cell r="BW38">
            <v>2159.89288330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69.80253601074219</v>
          </cell>
          <cell r="CF38">
            <v>1863.0454711914063</v>
          </cell>
          <cell r="CG38">
            <v>5275.894287109375</v>
          </cell>
          <cell r="CH38">
            <v>0</v>
          </cell>
          <cell r="CI38">
            <v>2048.466125488281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69.80256652832031</v>
          </cell>
          <cell r="CR38">
            <v>1863.0455322265625</v>
          </cell>
          <cell r="CS38">
            <v>5275.894287109375</v>
          </cell>
          <cell r="CT38">
            <v>0</v>
          </cell>
          <cell r="CU38">
            <v>2053.3920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569.80255126953125</v>
          </cell>
          <cell r="DD38">
            <v>1863.0455322265625</v>
          </cell>
          <cell r="DE38">
            <v>5275.89404296875</v>
          </cell>
          <cell r="DF38">
            <v>0</v>
          </cell>
          <cell r="DG38">
            <v>1963.1351318359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569.80253601074219</v>
          </cell>
          <cell r="DP38">
            <v>1863.04541015625</v>
          </cell>
          <cell r="DQ38">
            <v>5275.894287109375</v>
          </cell>
          <cell r="DR38">
            <v>1069.4984741210938</v>
          </cell>
          <cell r="DS38">
            <v>4863.40771484375</v>
          </cell>
        </row>
        <row r="39">
          <cell r="B39" t="str">
            <v>Cana Spot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7.2069997787475586</v>
          </cell>
          <cell r="M39">
            <v>18.780000686645508</v>
          </cell>
          <cell r="N39">
            <v>14.576000213623047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7.2069997787475586</v>
          </cell>
          <cell r="Y39">
            <v>18.780000686645508</v>
          </cell>
          <cell r="Z39">
            <v>14.576000213623047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7.2069997787475586</v>
          </cell>
          <cell r="AK39">
            <v>18.780000686645508</v>
          </cell>
          <cell r="AL39">
            <v>14.576000213623047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7.2069997787475586</v>
          </cell>
          <cell r="AW39">
            <v>18.780000686645508</v>
          </cell>
          <cell r="AX39">
            <v>14.57600021362304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7.2069997787475586</v>
          </cell>
          <cell r="BI39">
            <v>18.780000686645508</v>
          </cell>
          <cell r="BJ39">
            <v>14.576000213623047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7.2069997787475586</v>
          </cell>
          <cell r="BU39">
            <v>18.780000686645508</v>
          </cell>
          <cell r="BV39">
            <v>14.576000213623047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7.2069997787475586</v>
          </cell>
          <cell r="CG39">
            <v>18.780000686645508</v>
          </cell>
          <cell r="CH39">
            <v>14.576000213623047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7.2069997787475586</v>
          </cell>
          <cell r="CS39">
            <v>18.780000686645508</v>
          </cell>
          <cell r="CT39">
            <v>14.576000213623047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7.2069997787475586</v>
          </cell>
          <cell r="DE39">
            <v>18.780000686645508</v>
          </cell>
          <cell r="DF39">
            <v>14.576000213623047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7.2069997787475586</v>
          </cell>
          <cell r="DQ39">
            <v>18.780000686645508</v>
          </cell>
          <cell r="DR39">
            <v>14.576000213623047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14.64999389648438</v>
          </cell>
          <cell r="H40">
            <v>314.64999389648438</v>
          </cell>
          <cell r="I40">
            <v>304.5</v>
          </cell>
          <cell r="J40">
            <v>791.52301895618439</v>
          </cell>
          <cell r="K40">
            <v>1340.2096939086914</v>
          </cell>
          <cell r="L40">
            <v>1561.9244384765625</v>
          </cell>
          <cell r="M40">
            <v>1621.1558609008789</v>
          </cell>
          <cell r="N40">
            <v>1498.1995048522949</v>
          </cell>
          <cell r="O40">
            <v>1570.08251953125</v>
          </cell>
          <cell r="P40">
            <v>1571.5246946811676</v>
          </cell>
          <cell r="Q40">
            <v>1447.8749299049377</v>
          </cell>
          <cell r="R40">
            <v>1325.1355438232422</v>
          </cell>
          <cell r="S40">
            <v>1362.1782150268555</v>
          </cell>
          <cell r="T40">
            <v>1375.8300170898438</v>
          </cell>
          <cell r="U40">
            <v>1338.3993072509766</v>
          </cell>
          <cell r="V40">
            <v>1513.6022338867188</v>
          </cell>
          <cell r="W40">
            <v>1340.209716796875</v>
          </cell>
          <cell r="X40">
            <v>1561.9244384765625</v>
          </cell>
          <cell r="Y40">
            <v>1621.1558685302734</v>
          </cell>
          <cell r="Z40">
            <v>1446.0679740905762</v>
          </cell>
          <cell r="AA40">
            <v>1570.08251953125</v>
          </cell>
          <cell r="AB40">
            <v>1571.5247032642365</v>
          </cell>
          <cell r="AC40">
            <v>1447.8749027252197</v>
          </cell>
          <cell r="AD40">
            <v>1325.1355590820313</v>
          </cell>
          <cell r="AE40">
            <v>1361.9793663024902</v>
          </cell>
          <cell r="AF40">
            <v>1375.8300247192383</v>
          </cell>
          <cell r="AG40">
            <v>1338.3993225097656</v>
          </cell>
          <cell r="AH40">
            <v>1513.6022338867188</v>
          </cell>
          <cell r="AI40">
            <v>1340.2096748352051</v>
          </cell>
          <cell r="AJ40">
            <v>1561.924446105957</v>
          </cell>
          <cell r="AK40">
            <v>1621.1558837890625</v>
          </cell>
          <cell r="AL40">
            <v>1446.0679740905762</v>
          </cell>
          <cell r="AM40">
            <v>1570.08251953125</v>
          </cell>
          <cell r="AN40">
            <v>1571.5247220993042</v>
          </cell>
          <cell r="AO40">
            <v>1447.8749303817749</v>
          </cell>
          <cell r="AP40">
            <v>1325.1355438232422</v>
          </cell>
          <cell r="AQ40">
            <v>1360.9993515014648</v>
          </cell>
          <cell r="AR40">
            <v>1375.8300170898438</v>
          </cell>
          <cell r="AS40">
            <v>1338.3993225097656</v>
          </cell>
          <cell r="AT40">
            <v>1513.6022608578205</v>
          </cell>
          <cell r="AU40">
            <v>1340.2096729278564</v>
          </cell>
          <cell r="AV40">
            <v>1561.9244384765625</v>
          </cell>
          <cell r="AW40">
            <v>1621.1558685302734</v>
          </cell>
          <cell r="AX40">
            <v>1446.0679740905762</v>
          </cell>
          <cell r="AY40">
            <v>1570.0824775695801</v>
          </cell>
          <cell r="AZ40">
            <v>1571.524733543396</v>
          </cell>
          <cell r="BA40">
            <v>1447.8748893737793</v>
          </cell>
          <cell r="BB40">
            <v>1325.1355590820313</v>
          </cell>
          <cell r="BC40">
            <v>1360.2240829467773</v>
          </cell>
          <cell r="BD40">
            <v>1375.8300247192383</v>
          </cell>
          <cell r="BE40">
            <v>1338.3993377685547</v>
          </cell>
          <cell r="BF40">
            <v>1513.6022748947144</v>
          </cell>
          <cell r="BG40">
            <v>1340.2097015380859</v>
          </cell>
          <cell r="BH40">
            <v>1561.9244689941406</v>
          </cell>
          <cell r="BI40">
            <v>1621.1558837890625</v>
          </cell>
          <cell r="BJ40">
            <v>1498.1995048522949</v>
          </cell>
          <cell r="BK40">
            <v>1570.0825119018555</v>
          </cell>
          <cell r="BL40">
            <v>1571.5246958732605</v>
          </cell>
          <cell r="BM40">
            <v>1447.8749170303345</v>
          </cell>
          <cell r="BN40">
            <v>1325.1355590820313</v>
          </cell>
          <cell r="BO40">
            <v>1359.1758041381836</v>
          </cell>
          <cell r="BP40">
            <v>1375.8300247192383</v>
          </cell>
          <cell r="BQ40">
            <v>1338.3993225097656</v>
          </cell>
          <cell r="BR40">
            <v>1513.6022301912308</v>
          </cell>
          <cell r="BS40">
            <v>1340.2096633911133</v>
          </cell>
          <cell r="BT40">
            <v>1561.9244689941406</v>
          </cell>
          <cell r="BU40">
            <v>1621.1558837890625</v>
          </cell>
          <cell r="BV40">
            <v>1446.0679740905762</v>
          </cell>
          <cell r="BW40">
            <v>1570.0825119018555</v>
          </cell>
          <cell r="BX40">
            <v>1571.5246849060059</v>
          </cell>
          <cell r="BY40">
            <v>1447.8748970031738</v>
          </cell>
          <cell r="BZ40">
            <v>1325.1355285644531</v>
          </cell>
          <cell r="CA40">
            <v>1356.6994857788086</v>
          </cell>
          <cell r="CB40">
            <v>1375.7805061340332</v>
          </cell>
          <cell r="CC40">
            <v>1338.3993225097656</v>
          </cell>
          <cell r="CD40">
            <v>1513.602285861969</v>
          </cell>
          <cell r="CE40">
            <v>1340.2097072601318</v>
          </cell>
          <cell r="CF40">
            <v>1561.9244689941406</v>
          </cell>
          <cell r="CG40">
            <v>1621.1558685302734</v>
          </cell>
          <cell r="CH40">
            <v>1446.0679740905762</v>
          </cell>
          <cell r="CI40">
            <v>1570.0824975967407</v>
          </cell>
          <cell r="CJ40">
            <v>1571.5246877670288</v>
          </cell>
          <cell r="CK40">
            <v>1447.8748712539673</v>
          </cell>
          <cell r="CL40">
            <v>1325.1355438232422</v>
          </cell>
          <cell r="CM40">
            <v>1356.1170349121094</v>
          </cell>
          <cell r="CN40">
            <v>1375.6936302185059</v>
          </cell>
          <cell r="CO40">
            <v>1338.3993225097656</v>
          </cell>
          <cell r="CP40">
            <v>1513.6022794246674</v>
          </cell>
          <cell r="CQ40">
            <v>1340.2096672058105</v>
          </cell>
          <cell r="CR40">
            <v>1561.9244537353516</v>
          </cell>
          <cell r="CS40">
            <v>1621.1558685302734</v>
          </cell>
          <cell r="CT40">
            <v>1446.0679740905762</v>
          </cell>
          <cell r="CU40">
            <v>1570.0825090408325</v>
          </cell>
          <cell r="CV40">
            <v>1571.5247144699097</v>
          </cell>
          <cell r="CW40">
            <v>1447.8748989105225</v>
          </cell>
          <cell r="CX40">
            <v>1325.1355590820313</v>
          </cell>
          <cell r="CY40">
            <v>1354.7202739715576</v>
          </cell>
          <cell r="CZ40">
            <v>1375.5259895324707</v>
          </cell>
          <cell r="DA40">
            <v>1338.3992919921875</v>
          </cell>
          <cell r="DB40">
            <v>1513.6022667884827</v>
          </cell>
          <cell r="DC40">
            <v>1340.2096605300903</v>
          </cell>
          <cell r="DD40">
            <v>1561.9244613647461</v>
          </cell>
          <cell r="DE40">
            <v>1621.1558532714844</v>
          </cell>
          <cell r="DF40">
            <v>1498.1995048522949</v>
          </cell>
          <cell r="DG40">
            <v>1570.0825271606445</v>
          </cell>
          <cell r="DH40">
            <v>1571.5246849060059</v>
          </cell>
          <cell r="DI40">
            <v>1447.8748683929443</v>
          </cell>
          <cell r="DJ40">
            <v>1325.1355438232422</v>
          </cell>
          <cell r="DK40">
            <v>1352.1044063568115</v>
          </cell>
          <cell r="DL40">
            <v>1375.3532333374023</v>
          </cell>
          <cell r="DM40">
            <v>1338.3993225097656</v>
          </cell>
          <cell r="DN40">
            <v>1513.6022248268127</v>
          </cell>
          <cell r="DO40">
            <v>1340.2096652984619</v>
          </cell>
          <cell r="DP40">
            <v>1561.9244689941406</v>
          </cell>
          <cell r="DQ40">
            <v>1621.1558685302734</v>
          </cell>
          <cell r="DR40">
            <v>1446.0679702758789</v>
          </cell>
          <cell r="DS40">
            <v>1570.0824699401855</v>
          </cell>
        </row>
        <row r="41">
          <cell r="B41" t="str">
            <v>Ellisburg</v>
          </cell>
          <cell r="C41">
            <v>0</v>
          </cell>
          <cell r="G41">
            <v>0</v>
          </cell>
          <cell r="H41">
            <v>676.85399627685547</v>
          </cell>
          <cell r="I41">
            <v>655.02001953125</v>
          </cell>
          <cell r="J41">
            <v>926.27998352050781</v>
          </cell>
          <cell r="K41">
            <v>620.40001487731934</v>
          </cell>
          <cell r="L41">
            <v>641.07999801635742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741.14256286621094</v>
          </cell>
          <cell r="Q41">
            <v>676.85400390625</v>
          </cell>
          <cell r="R41">
            <v>655.01999711990356</v>
          </cell>
          <cell r="S41">
            <v>676.85400390625</v>
          </cell>
          <cell r="T41">
            <v>669.4903564453125</v>
          </cell>
          <cell r="U41">
            <v>655.02001953125</v>
          </cell>
          <cell r="V41">
            <v>926.28000068664551</v>
          </cell>
          <cell r="W41">
            <v>620.4000244140625</v>
          </cell>
          <cell r="X41">
            <v>641.080017089843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514.9407844543457</v>
          </cell>
          <cell r="AD41">
            <v>42.650383949279785</v>
          </cell>
          <cell r="AE41">
            <v>396.46438598632813</v>
          </cell>
          <cell r="AF41">
            <v>0</v>
          </cell>
          <cell r="AG41">
            <v>33.397961616516113</v>
          </cell>
          <cell r="AH41">
            <v>773.98013305664063</v>
          </cell>
          <cell r="AI41">
            <v>532.90156555175781</v>
          </cell>
          <cell r="AJ41">
            <v>641.080017089843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676.85400009155273</v>
          </cell>
          <cell r="AP41">
            <v>39.449977874755859</v>
          </cell>
          <cell r="AQ41">
            <v>676.85400390625</v>
          </cell>
          <cell r="AR41">
            <v>0</v>
          </cell>
          <cell r="AS41">
            <v>31.705968856811523</v>
          </cell>
          <cell r="AT41">
            <v>765.35085296630859</v>
          </cell>
          <cell r="AU41">
            <v>620.26153564453125</v>
          </cell>
          <cell r="AV41">
            <v>641.080017089843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465.09272766113281</v>
          </cell>
          <cell r="BA41">
            <v>676.85397338867188</v>
          </cell>
          <cell r="BB41">
            <v>39.444876670837402</v>
          </cell>
          <cell r="BC41">
            <v>0</v>
          </cell>
          <cell r="BD41">
            <v>0</v>
          </cell>
          <cell r="BE41">
            <v>30.090466499328613</v>
          </cell>
          <cell r="BF41">
            <v>761.24579238891602</v>
          </cell>
          <cell r="BG41">
            <v>619.71484375</v>
          </cell>
          <cell r="BH41">
            <v>641.080017089843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445.17330932617188</v>
          </cell>
          <cell r="BM41">
            <v>676.85400390625</v>
          </cell>
          <cell r="BN41">
            <v>37.166447639465332</v>
          </cell>
          <cell r="BO41">
            <v>0</v>
          </cell>
          <cell r="BP41">
            <v>0</v>
          </cell>
          <cell r="BQ41">
            <v>29.408160209655762</v>
          </cell>
          <cell r="BR41">
            <v>756.62672424316406</v>
          </cell>
          <cell r="BS41">
            <v>618.846923828125</v>
          </cell>
          <cell r="BT41">
            <v>641.080017089843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432.09759521484375</v>
          </cell>
          <cell r="BY41">
            <v>676.85400390625</v>
          </cell>
          <cell r="BZ41">
            <v>34.432009696960449</v>
          </cell>
          <cell r="CA41">
            <v>0</v>
          </cell>
          <cell r="CB41">
            <v>0</v>
          </cell>
          <cell r="CC41">
            <v>25.19782543182373</v>
          </cell>
          <cell r="CD41">
            <v>744.93256378173828</v>
          </cell>
          <cell r="CE41">
            <v>617.70770263671875</v>
          </cell>
          <cell r="CF41">
            <v>641.080017089843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426.37399291992188</v>
          </cell>
          <cell r="CK41">
            <v>676.85400390625</v>
          </cell>
          <cell r="CL41">
            <v>0</v>
          </cell>
          <cell r="CM41">
            <v>0</v>
          </cell>
          <cell r="CN41">
            <v>0</v>
          </cell>
          <cell r="CO41">
            <v>24.998947143554688</v>
          </cell>
          <cell r="CP41">
            <v>742.26556396484375</v>
          </cell>
          <cell r="CQ41">
            <v>617.29364013671875</v>
          </cell>
          <cell r="CR41">
            <v>641.080017089843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418.59019470214844</v>
          </cell>
          <cell r="CW41">
            <v>676.85400390625</v>
          </cell>
          <cell r="CX41">
            <v>32.686981678009033</v>
          </cell>
          <cell r="CY41">
            <v>0</v>
          </cell>
          <cell r="CZ41">
            <v>0</v>
          </cell>
          <cell r="DA41">
            <v>24.545097351074219</v>
          </cell>
          <cell r="DB41">
            <v>734.84078216552734</v>
          </cell>
          <cell r="DC41">
            <v>616.5797119140625</v>
          </cell>
          <cell r="DD41">
            <v>641.080017089843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415.16847229003906</v>
          </cell>
          <cell r="DI41">
            <v>676.85400390625</v>
          </cell>
          <cell r="DJ41">
            <v>31.296874523162842</v>
          </cell>
          <cell r="DK41">
            <v>0</v>
          </cell>
          <cell r="DL41">
            <v>0</v>
          </cell>
          <cell r="DM41">
            <v>23.562945365905762</v>
          </cell>
          <cell r="DN41">
            <v>443.51926028728485</v>
          </cell>
          <cell r="DO41">
            <v>616.08612060546875</v>
          </cell>
          <cell r="DP41">
            <v>641.080017089843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5997924804688</v>
          </cell>
          <cell r="K42">
            <v>636.34001922607422</v>
          </cell>
          <cell r="L42">
            <v>685.41002655029297</v>
          </cell>
          <cell r="M42">
            <v>0</v>
          </cell>
          <cell r="N42">
            <v>0</v>
          </cell>
          <cell r="O42">
            <v>0</v>
          </cell>
          <cell r="P42">
            <v>898.79998779296875</v>
          </cell>
          <cell r="Q42">
            <v>548.70001220703125</v>
          </cell>
          <cell r="R42">
            <v>780.17998504638672</v>
          </cell>
          <cell r="S42">
            <v>0</v>
          </cell>
          <cell r="T42">
            <v>806.18597412109375</v>
          </cell>
          <cell r="U42">
            <v>780.17999267578125</v>
          </cell>
          <cell r="V42">
            <v>928.76002502441406</v>
          </cell>
          <cell r="W42">
            <v>1426.5675659179688</v>
          </cell>
          <cell r="X42">
            <v>1615.4100036621094</v>
          </cell>
          <cell r="Y42">
            <v>0</v>
          </cell>
          <cell r="Z42">
            <v>0</v>
          </cell>
          <cell r="AA42">
            <v>0</v>
          </cell>
          <cell r="AB42">
            <v>1798.8000335693359</v>
          </cell>
          <cell r="AC42">
            <v>1478.6999816894531</v>
          </cell>
          <cell r="AD42">
            <v>1568.4612731933594</v>
          </cell>
          <cell r="AE42">
            <v>0</v>
          </cell>
          <cell r="AF42">
            <v>1498.6986083984375</v>
          </cell>
          <cell r="AG42">
            <v>1585.549560546875</v>
          </cell>
          <cell r="AH42">
            <v>1858.7600402832031</v>
          </cell>
          <cell r="AI42">
            <v>1506.1866760253906</v>
          </cell>
          <cell r="AJ42">
            <v>1615.4099426269531</v>
          </cell>
          <cell r="AK42">
            <v>0</v>
          </cell>
          <cell r="AL42">
            <v>0</v>
          </cell>
          <cell r="AM42">
            <v>0</v>
          </cell>
          <cell r="AN42">
            <v>1798.7999954223633</v>
          </cell>
          <cell r="AO42">
            <v>1039.7763710021973</v>
          </cell>
          <cell r="AP42">
            <v>1311.687255859375</v>
          </cell>
          <cell r="AQ42">
            <v>0</v>
          </cell>
          <cell r="AR42">
            <v>1494.7374267578125</v>
          </cell>
          <cell r="AS42">
            <v>1581.1282958984375</v>
          </cell>
          <cell r="AT42">
            <v>1858.760009765625</v>
          </cell>
          <cell r="AU42">
            <v>1417.3918151855469</v>
          </cell>
          <cell r="AV42">
            <v>1615.4100341796875</v>
          </cell>
          <cell r="AW42">
            <v>0</v>
          </cell>
          <cell r="AX42">
            <v>0</v>
          </cell>
          <cell r="AY42">
            <v>0</v>
          </cell>
          <cell r="AZ42">
            <v>1798.7999954223633</v>
          </cell>
          <cell r="BA42">
            <v>100.91106033325195</v>
          </cell>
          <cell r="BB42">
            <v>1311.6677780151367</v>
          </cell>
          <cell r="BC42">
            <v>1439.465576171875</v>
          </cell>
          <cell r="BD42">
            <v>1490.90771484375</v>
          </cell>
          <cell r="BE42">
            <v>1576.9100341796875</v>
          </cell>
          <cell r="BF42">
            <v>1858.7600250244141</v>
          </cell>
          <cell r="BG42">
            <v>1413.1878356933594</v>
          </cell>
          <cell r="BH42">
            <v>1615.4100036621094</v>
          </cell>
          <cell r="BI42">
            <v>0</v>
          </cell>
          <cell r="BJ42">
            <v>0</v>
          </cell>
          <cell r="BK42">
            <v>0</v>
          </cell>
          <cell r="BL42">
            <v>1514.2592163085938</v>
          </cell>
          <cell r="BM42">
            <v>98.283092498779297</v>
          </cell>
          <cell r="BN42">
            <v>1306.2573013305664</v>
          </cell>
          <cell r="BO42">
            <v>1435.765380859375</v>
          </cell>
          <cell r="BP42">
            <v>1486.4967041015625</v>
          </cell>
          <cell r="BQ42">
            <v>1575.136474609375</v>
          </cell>
          <cell r="BR42">
            <v>1858.7599487304688</v>
          </cell>
          <cell r="BS42">
            <v>1406.5065002441406</v>
          </cell>
          <cell r="BT42">
            <v>1615.4100341796875</v>
          </cell>
          <cell r="BU42">
            <v>0</v>
          </cell>
          <cell r="BV42">
            <v>0</v>
          </cell>
          <cell r="BW42">
            <v>0</v>
          </cell>
          <cell r="BX42">
            <v>1500.3152770996094</v>
          </cell>
          <cell r="BY42">
            <v>90.333065032958984</v>
          </cell>
          <cell r="BZ42">
            <v>1299.3691444396973</v>
          </cell>
          <cell r="CA42">
            <v>1428.374267578125</v>
          </cell>
          <cell r="CB42">
            <v>1474.6058349609375</v>
          </cell>
          <cell r="CC42">
            <v>1560.3095703125</v>
          </cell>
          <cell r="CD42">
            <v>1858.760009765625</v>
          </cell>
          <cell r="CE42">
            <v>1397.7364807128906</v>
          </cell>
          <cell r="CF42">
            <v>1615.4100646972656</v>
          </cell>
          <cell r="CG42">
            <v>0</v>
          </cell>
          <cell r="CH42">
            <v>0</v>
          </cell>
          <cell r="CI42">
            <v>0</v>
          </cell>
          <cell r="CJ42">
            <v>1494.4529037475586</v>
          </cell>
          <cell r="CK42">
            <v>83.700733184814453</v>
          </cell>
          <cell r="CL42">
            <v>1298.0850772857666</v>
          </cell>
          <cell r="CM42">
            <v>1411.78759765625</v>
          </cell>
          <cell r="CN42">
            <v>1472.063232421875</v>
          </cell>
          <cell r="CO42">
            <v>1559.5191650390625</v>
          </cell>
          <cell r="CP42">
            <v>1858.7599487304688</v>
          </cell>
          <cell r="CQ42">
            <v>1394.5483093261719</v>
          </cell>
          <cell r="CR42">
            <v>1615.4099731445313</v>
          </cell>
          <cell r="CS42">
            <v>0</v>
          </cell>
          <cell r="CT42">
            <v>0</v>
          </cell>
          <cell r="CU42">
            <v>0</v>
          </cell>
          <cell r="CV42">
            <v>1486.4885711669922</v>
          </cell>
          <cell r="CW42">
            <v>74.049812316894531</v>
          </cell>
          <cell r="CX42">
            <v>1294.3339233398438</v>
          </cell>
          <cell r="CY42">
            <v>1423.9571533203125</v>
          </cell>
          <cell r="CZ42">
            <v>1467.0728759765625</v>
          </cell>
          <cell r="DA42">
            <v>1557.7139892578125</v>
          </cell>
          <cell r="DB42">
            <v>1858.7600402832031</v>
          </cell>
          <cell r="DC42">
            <v>1389.0613708496094</v>
          </cell>
          <cell r="DD42">
            <v>1615.4099426269531</v>
          </cell>
          <cell r="DE42">
            <v>0</v>
          </cell>
          <cell r="DF42">
            <v>0</v>
          </cell>
          <cell r="DG42">
            <v>0</v>
          </cell>
          <cell r="DH42">
            <v>1482.9853668212891</v>
          </cell>
          <cell r="DI42">
            <v>64.768363952636719</v>
          </cell>
          <cell r="DJ42">
            <v>1290.320686340332</v>
          </cell>
          <cell r="DK42">
            <v>1418.3936767578125</v>
          </cell>
          <cell r="DL42">
            <v>1462.660888671875</v>
          </cell>
          <cell r="DM42">
            <v>1553.809814453125</v>
          </cell>
          <cell r="DN42">
            <v>1858.7599885463715</v>
          </cell>
          <cell r="DO42">
            <v>1385.2572021484375</v>
          </cell>
          <cell r="DP42">
            <v>1615.4100341796875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60681152344</v>
          </cell>
          <cell r="H43">
            <v>0</v>
          </cell>
          <cell r="I43">
            <v>0</v>
          </cell>
          <cell r="J43">
            <v>0</v>
          </cell>
          <cell r="K43">
            <v>249.97993469238281</v>
          </cell>
          <cell r="L43">
            <v>258.31259155273438</v>
          </cell>
          <cell r="M43">
            <v>258.31259155273438</v>
          </cell>
          <cell r="N43">
            <v>0</v>
          </cell>
          <cell r="O43">
            <v>258.31259918212891</v>
          </cell>
          <cell r="P43">
            <v>0</v>
          </cell>
          <cell r="Q43">
            <v>258.31259155273438</v>
          </cell>
          <cell r="R43">
            <v>0</v>
          </cell>
          <cell r="S43">
            <v>258.31259155273438</v>
          </cell>
          <cell r="T43">
            <v>0</v>
          </cell>
          <cell r="U43">
            <v>0</v>
          </cell>
          <cell r="V43">
            <v>0</v>
          </cell>
          <cell r="W43">
            <v>249.97993469238281</v>
          </cell>
          <cell r="X43">
            <v>258.31259155273438</v>
          </cell>
          <cell r="Y43">
            <v>258.31259155273438</v>
          </cell>
          <cell r="Z43">
            <v>0</v>
          </cell>
          <cell r="AA43">
            <v>258.31259155273438</v>
          </cell>
          <cell r="AB43">
            <v>0</v>
          </cell>
          <cell r="AC43">
            <v>258.31259155273438</v>
          </cell>
          <cell r="AD43">
            <v>0</v>
          </cell>
          <cell r="AE43">
            <v>258.31259155273438</v>
          </cell>
          <cell r="AF43">
            <v>0</v>
          </cell>
          <cell r="AG43">
            <v>0</v>
          </cell>
          <cell r="AH43">
            <v>0</v>
          </cell>
          <cell r="AI43">
            <v>249.97993469238281</v>
          </cell>
          <cell r="AJ43">
            <v>258.31259155273438</v>
          </cell>
          <cell r="AK43">
            <v>258.31259155273438</v>
          </cell>
          <cell r="AL43">
            <v>0</v>
          </cell>
          <cell r="AM43">
            <v>258.31260681152344</v>
          </cell>
          <cell r="AN43">
            <v>0</v>
          </cell>
          <cell r="AO43">
            <v>258.31259155273438</v>
          </cell>
          <cell r="AP43">
            <v>249.97993469238281</v>
          </cell>
          <cell r="AQ43">
            <v>258.31259155273438</v>
          </cell>
          <cell r="AR43">
            <v>0</v>
          </cell>
          <cell r="AS43">
            <v>0</v>
          </cell>
          <cell r="AT43">
            <v>0</v>
          </cell>
          <cell r="AU43">
            <v>249.97993469238281</v>
          </cell>
          <cell r="AV43">
            <v>258.31259155273438</v>
          </cell>
          <cell r="AW43">
            <v>258.31259155273438</v>
          </cell>
          <cell r="AX43">
            <v>0</v>
          </cell>
          <cell r="AY43">
            <v>258.31259155273438</v>
          </cell>
          <cell r="AZ43">
            <v>0</v>
          </cell>
          <cell r="BA43">
            <v>258.31260681152344</v>
          </cell>
          <cell r="BB43">
            <v>249.97993469238281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49.97993469238281</v>
          </cell>
          <cell r="BH43">
            <v>258.31259155273438</v>
          </cell>
          <cell r="BI43">
            <v>258.31259155273438</v>
          </cell>
          <cell r="BJ43">
            <v>0</v>
          </cell>
          <cell r="BK43">
            <v>258.31259155273438</v>
          </cell>
          <cell r="BL43">
            <v>0</v>
          </cell>
          <cell r="BM43">
            <v>258.31259918212891</v>
          </cell>
          <cell r="BN43">
            <v>249.97993469238281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49.97993469238281</v>
          </cell>
          <cell r="BT43">
            <v>258.31259155273438</v>
          </cell>
          <cell r="BU43">
            <v>258.31259918212891</v>
          </cell>
          <cell r="BV43">
            <v>0</v>
          </cell>
          <cell r="BW43">
            <v>258.31259155273438</v>
          </cell>
          <cell r="BX43">
            <v>0</v>
          </cell>
          <cell r="BY43">
            <v>258.31260681152344</v>
          </cell>
          <cell r="BZ43">
            <v>249.97993469238281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49.97993469238281</v>
          </cell>
          <cell r="CF43">
            <v>258.31259155273438</v>
          </cell>
          <cell r="CG43">
            <v>258.31260681152344</v>
          </cell>
          <cell r="CH43">
            <v>0</v>
          </cell>
          <cell r="CI43">
            <v>258.31259155273438</v>
          </cell>
          <cell r="CJ43">
            <v>0</v>
          </cell>
          <cell r="CK43">
            <v>258.31259918212891</v>
          </cell>
          <cell r="CL43">
            <v>249.97993469238281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49.97993469238281</v>
          </cell>
          <cell r="CR43">
            <v>258.31259155273438</v>
          </cell>
          <cell r="CS43">
            <v>258.31259155273438</v>
          </cell>
          <cell r="CT43">
            <v>0</v>
          </cell>
          <cell r="CU43">
            <v>258.31259155273438</v>
          </cell>
          <cell r="CV43">
            <v>0</v>
          </cell>
          <cell r="CW43">
            <v>258.31259918212891</v>
          </cell>
          <cell r="CX43">
            <v>249.97993469238281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49.97993469238281</v>
          </cell>
          <cell r="DD43">
            <v>258.31259155273438</v>
          </cell>
          <cell r="DE43">
            <v>258.31260681152344</v>
          </cell>
          <cell r="DF43">
            <v>0</v>
          </cell>
          <cell r="DG43">
            <v>258.31259155273438</v>
          </cell>
          <cell r="DH43">
            <v>0</v>
          </cell>
          <cell r="DI43">
            <v>258.31259918212891</v>
          </cell>
          <cell r="DJ43">
            <v>249.97993469238281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49.97993469238281</v>
          </cell>
          <cell r="DP43">
            <v>258.31259155273438</v>
          </cell>
          <cell r="DQ43">
            <v>258.31260681152344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779.57879257202148</v>
          </cell>
          <cell r="H44">
            <v>460.35587501525879</v>
          </cell>
          <cell r="I44">
            <v>0</v>
          </cell>
          <cell r="J44">
            <v>0</v>
          </cell>
          <cell r="K44">
            <v>422.33290863037109</v>
          </cell>
          <cell r="L44">
            <v>563.95889282226563</v>
          </cell>
          <cell r="M44">
            <v>2815.731201171875</v>
          </cell>
          <cell r="N44">
            <v>7319.123046875</v>
          </cell>
          <cell r="O44">
            <v>13.232358932495117</v>
          </cell>
          <cell r="P44">
            <v>362.93408203125</v>
          </cell>
          <cell r="Q44">
            <v>136.26341247558594</v>
          </cell>
          <cell r="R44">
            <v>100.93666219711304</v>
          </cell>
          <cell r="S44">
            <v>0</v>
          </cell>
          <cell r="T44">
            <v>26.075307846069336</v>
          </cell>
          <cell r="U44">
            <v>0</v>
          </cell>
          <cell r="V44">
            <v>0</v>
          </cell>
          <cell r="W44">
            <v>391.02222442626953</v>
          </cell>
          <cell r="X44">
            <v>582.45455932617188</v>
          </cell>
          <cell r="Y44">
            <v>2804.5878295898438</v>
          </cell>
          <cell r="Z44">
            <v>6885.116943359375</v>
          </cell>
          <cell r="AA44">
            <v>2630.4581909179688</v>
          </cell>
          <cell r="AB44">
            <v>719.00390625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388.01522827148438</v>
          </cell>
          <cell r="AJ44">
            <v>582.45457458496094</v>
          </cell>
          <cell r="AK44">
            <v>2853.5509643554688</v>
          </cell>
          <cell r="AL44">
            <v>6825.04150390625</v>
          </cell>
          <cell r="AM44">
            <v>1909.4036865234375</v>
          </cell>
          <cell r="AN44">
            <v>713.9952392578125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387.33699035644531</v>
          </cell>
          <cell r="AV44">
            <v>582.45455932617188</v>
          </cell>
          <cell r="AW44">
            <v>2564.8887329101563</v>
          </cell>
          <cell r="AX44">
            <v>6727.952392578125</v>
          </cell>
          <cell r="AY44">
            <v>2793.39697265625</v>
          </cell>
          <cell r="AZ44">
            <v>241.54502964019775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384.67201995849609</v>
          </cell>
          <cell r="BH44">
            <v>582.45458984375</v>
          </cell>
          <cell r="BI44">
            <v>2475.5904541015625</v>
          </cell>
          <cell r="BJ44">
            <v>7005.578125</v>
          </cell>
          <cell r="BK44">
            <v>2752.8569946289063</v>
          </cell>
          <cell r="BL44">
            <v>220.90352058410645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379.26968765258789</v>
          </cell>
          <cell r="BT44">
            <v>582.45457458496094</v>
          </cell>
          <cell r="BU44">
            <v>2349.9514465332031</v>
          </cell>
          <cell r="BV44">
            <v>6539.876953125</v>
          </cell>
          <cell r="BW44">
            <v>2751.1303100585938</v>
          </cell>
          <cell r="BX44">
            <v>210.78288888931274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372.18146896362305</v>
          </cell>
          <cell r="CF44">
            <v>582.45455932617188</v>
          </cell>
          <cell r="CG44">
            <v>2310.9254150390625</v>
          </cell>
          <cell r="CH44">
            <v>6417.456787109375</v>
          </cell>
          <cell r="CI44">
            <v>2747.550537109375</v>
          </cell>
          <cell r="CJ44">
            <v>206.76351070404053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369.59910583496094</v>
          </cell>
          <cell r="CR44">
            <v>582.45455932617188</v>
          </cell>
          <cell r="CS44">
            <v>2237.7872924804688</v>
          </cell>
          <cell r="CT44">
            <v>6379.620849609375</v>
          </cell>
          <cell r="CU44">
            <v>2747.756591796875</v>
          </cell>
          <cell r="CV44">
            <v>201.29691505432129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365.16564559936523</v>
          </cell>
          <cell r="DD44">
            <v>582.45455932617188</v>
          </cell>
          <cell r="DE44">
            <v>2153.3344116210938</v>
          </cell>
          <cell r="DF44">
            <v>6649.86767578125</v>
          </cell>
          <cell r="DG44">
            <v>2743.9708251953125</v>
          </cell>
          <cell r="DH44">
            <v>198.89508104324341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362.08968734741211</v>
          </cell>
          <cell r="DP44">
            <v>582.45455932617188</v>
          </cell>
          <cell r="DQ44">
            <v>1988.938720703125</v>
          </cell>
          <cell r="DR44">
            <v>5157.258544921875</v>
          </cell>
          <cell r="DS44">
            <v>0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662.3291931152344</v>
          </cell>
          <cell r="J45">
            <v>1119.6430587768555</v>
          </cell>
          <cell r="K45">
            <v>1319.3346557617188</v>
          </cell>
          <cell r="L45">
            <v>2828.8453979492188</v>
          </cell>
          <cell r="M45">
            <v>0</v>
          </cell>
          <cell r="N45">
            <v>0</v>
          </cell>
          <cell r="O45">
            <v>0</v>
          </cell>
          <cell r="P45">
            <v>648.73738861083984</v>
          </cell>
          <cell r="Q45">
            <v>2109.0240478515625</v>
          </cell>
          <cell r="R45">
            <v>964.53262376785278</v>
          </cell>
          <cell r="S45">
            <v>0</v>
          </cell>
          <cell r="T45">
            <v>258.952392578125</v>
          </cell>
          <cell r="U45">
            <v>764.70959854125977</v>
          </cell>
          <cell r="V45">
            <v>1581.194091796875</v>
          </cell>
          <cell r="W45">
            <v>525.25506591796875</v>
          </cell>
          <cell r="X45">
            <v>1836.8056640625</v>
          </cell>
          <cell r="Y45">
            <v>0</v>
          </cell>
          <cell r="Z45">
            <v>0</v>
          </cell>
          <cell r="AA45">
            <v>0</v>
          </cell>
          <cell r="AB45">
            <v>268.98114013671875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575.30276489257813</v>
          </cell>
          <cell r="AH45">
            <v>811.72550392150879</v>
          </cell>
          <cell r="AI45">
            <v>466.17401123046875</v>
          </cell>
          <cell r="AJ45">
            <v>1824.70458984375</v>
          </cell>
          <cell r="AK45">
            <v>0</v>
          </cell>
          <cell r="AL45">
            <v>0</v>
          </cell>
          <cell r="AM45">
            <v>0</v>
          </cell>
          <cell r="AN45">
            <v>263.80215454101563</v>
          </cell>
          <cell r="AO45">
            <v>0</v>
          </cell>
          <cell r="AP45">
            <v>0</v>
          </cell>
          <cell r="AQ45">
            <v>0</v>
          </cell>
          <cell r="AR45">
            <v>496.82540893554688</v>
          </cell>
          <cell r="AS45">
            <v>567.87696075439453</v>
          </cell>
          <cell r="AT45">
            <v>772.37411880493164</v>
          </cell>
          <cell r="AU45">
            <v>455.95473194122314</v>
          </cell>
          <cell r="AV45">
            <v>1715.1411743164063</v>
          </cell>
          <cell r="AW45">
            <v>0</v>
          </cell>
          <cell r="AX45">
            <v>0</v>
          </cell>
          <cell r="AY45">
            <v>0</v>
          </cell>
          <cell r="AZ45">
            <v>256.1866455078125</v>
          </cell>
          <cell r="BA45">
            <v>0</v>
          </cell>
          <cell r="BB45">
            <v>0</v>
          </cell>
          <cell r="BC45">
            <v>13.282916069030762</v>
          </cell>
          <cell r="BD45">
            <v>0</v>
          </cell>
          <cell r="BE45">
            <v>560.79997253417969</v>
          </cell>
          <cell r="BF45">
            <v>753.66532611846924</v>
          </cell>
          <cell r="BG45">
            <v>422.51565933227539</v>
          </cell>
          <cell r="BH45">
            <v>1644.8658142089844</v>
          </cell>
          <cell r="BI45">
            <v>0</v>
          </cell>
          <cell r="BJ45">
            <v>0</v>
          </cell>
          <cell r="BK45">
            <v>0</v>
          </cell>
          <cell r="BL45">
            <v>214.23457336425781</v>
          </cell>
          <cell r="BM45">
            <v>0</v>
          </cell>
          <cell r="BN45">
            <v>0</v>
          </cell>
          <cell r="BO45">
            <v>223.81056213378906</v>
          </cell>
          <cell r="BP45">
            <v>0</v>
          </cell>
          <cell r="BQ45">
            <v>557.81168365478516</v>
          </cell>
          <cell r="BR45">
            <v>732.61173248291016</v>
          </cell>
          <cell r="BS45">
            <v>370.58398818969727</v>
          </cell>
          <cell r="BT45">
            <v>1540.5006713867188</v>
          </cell>
          <cell r="BU45">
            <v>0</v>
          </cell>
          <cell r="BV45">
            <v>0</v>
          </cell>
          <cell r="BW45">
            <v>0</v>
          </cell>
          <cell r="BX45">
            <v>190.24273681640625</v>
          </cell>
          <cell r="BY45">
            <v>0</v>
          </cell>
          <cell r="BZ45">
            <v>0</v>
          </cell>
          <cell r="CA45">
            <v>83.574661254882813</v>
          </cell>
          <cell r="CB45">
            <v>0</v>
          </cell>
          <cell r="CC45">
            <v>534.71224212646484</v>
          </cell>
          <cell r="CD45">
            <v>680.73528957366943</v>
          </cell>
          <cell r="CE45">
            <v>302.42794156074524</v>
          </cell>
          <cell r="CF45">
            <v>1424.7831268310547</v>
          </cell>
          <cell r="CG45">
            <v>0</v>
          </cell>
          <cell r="CH45">
            <v>0</v>
          </cell>
          <cell r="CI45">
            <v>0</v>
          </cell>
          <cell r="CJ45">
            <v>180.15910339355469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533.49857330322266</v>
          </cell>
          <cell r="CP45">
            <v>669.67254829406738</v>
          </cell>
          <cell r="CQ45">
            <v>277.61306762695313</v>
          </cell>
          <cell r="CR45">
            <v>1390.9228515625</v>
          </cell>
          <cell r="CS45">
            <v>0</v>
          </cell>
          <cell r="CT45">
            <v>0</v>
          </cell>
          <cell r="CU45">
            <v>0</v>
          </cell>
          <cell r="CV45">
            <v>166.45690917968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530.76017761230469</v>
          </cell>
          <cell r="DB45">
            <v>563.4266185760498</v>
          </cell>
          <cell r="DC45">
            <v>234.96542358398438</v>
          </cell>
          <cell r="DD45">
            <v>1366.5302124023438</v>
          </cell>
          <cell r="DE45">
            <v>0</v>
          </cell>
          <cell r="DF45">
            <v>0</v>
          </cell>
          <cell r="DG45">
            <v>0</v>
          </cell>
          <cell r="DH45">
            <v>160.43447875976563</v>
          </cell>
          <cell r="DI45">
            <v>0</v>
          </cell>
          <cell r="DJ45">
            <v>0</v>
          </cell>
          <cell r="DK45">
            <v>669.101806640625</v>
          </cell>
          <cell r="DL45">
            <v>0</v>
          </cell>
          <cell r="DM45">
            <v>524.83156585693359</v>
          </cell>
          <cell r="DN45">
            <v>31.005241394042969</v>
          </cell>
          <cell r="DO45">
            <v>205.38154602050781</v>
          </cell>
          <cell r="DP45">
            <v>1259.027946472168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113.83494567871094</v>
          </cell>
          <cell r="H46">
            <v>121.03328704833984</v>
          </cell>
          <cell r="I46">
            <v>127.40779113769531</v>
          </cell>
          <cell r="J46">
            <v>0</v>
          </cell>
          <cell r="K46">
            <v>0</v>
          </cell>
          <cell r="L46">
            <v>0.31050753593444824</v>
          </cell>
          <cell r="M46">
            <v>0.93433398008346558</v>
          </cell>
          <cell r="N46">
            <v>0.51855278015136719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.31050753593444824</v>
          </cell>
          <cell r="Y46">
            <v>0.93433398008346558</v>
          </cell>
          <cell r="Z46">
            <v>0.51855278015136719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.31050753593444824</v>
          </cell>
          <cell r="AK46">
            <v>0.93433398008346558</v>
          </cell>
          <cell r="AL46">
            <v>0.51855278015136719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.31050753593444824</v>
          </cell>
          <cell r="AW46">
            <v>0.93433398008346558</v>
          </cell>
          <cell r="AX46">
            <v>0.51855278015136719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.31050753593444824</v>
          </cell>
          <cell r="BI46">
            <v>0.93433398008346558</v>
          </cell>
          <cell r="BJ46">
            <v>0.51855278015136719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.31050753593444824</v>
          </cell>
          <cell r="BU46">
            <v>0.93433398008346558</v>
          </cell>
          <cell r="BV46">
            <v>0.51855278015136719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.31050753593444824</v>
          </cell>
          <cell r="CG46">
            <v>0.93433398008346558</v>
          </cell>
          <cell r="CH46">
            <v>0.51855278015136719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.31050753593444824</v>
          </cell>
          <cell r="CS46">
            <v>0.93433398008346558</v>
          </cell>
          <cell r="CT46">
            <v>0.51855278015136719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.31050753593444824</v>
          </cell>
          <cell r="DE46">
            <v>0.93433398008346558</v>
          </cell>
          <cell r="DF46">
            <v>0.51855278015136719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.31050753593444824</v>
          </cell>
          <cell r="DQ46">
            <v>0.93433398008346558</v>
          </cell>
          <cell r="DR46">
            <v>0.51855278015136719</v>
          </cell>
          <cell r="DS46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570.69549560546875</v>
          </cell>
          <cell r="L49">
            <v>2716.0919189453125</v>
          </cell>
          <cell r="M49">
            <v>3218.005615234375</v>
          </cell>
          <cell r="N49">
            <v>3601.955078125</v>
          </cell>
          <cell r="O49">
            <v>3128.887817382812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570.69549560546875</v>
          </cell>
          <cell r="X49">
            <v>2716.0919189453125</v>
          </cell>
          <cell r="Y49">
            <v>4166.7027587890625</v>
          </cell>
          <cell r="Z49">
            <v>3601.955078125</v>
          </cell>
          <cell r="AA49">
            <v>2337.1186523437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570.69551086425781</v>
          </cell>
          <cell r="AJ49">
            <v>2716.0919189453125</v>
          </cell>
          <cell r="AK49">
            <v>3431.080322265625</v>
          </cell>
          <cell r="AL49">
            <v>3601.955078125</v>
          </cell>
          <cell r="AM49">
            <v>2393.734863281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570.69551086425781</v>
          </cell>
          <cell r="AV49">
            <v>2716.0919189453125</v>
          </cell>
          <cell r="AW49">
            <v>3218.005615234375</v>
          </cell>
          <cell r="AX49">
            <v>3601.955078125</v>
          </cell>
          <cell r="AY49">
            <v>1836.0858154296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570.69549560546875</v>
          </cell>
          <cell r="BH49">
            <v>1673.5953979492188</v>
          </cell>
          <cell r="BI49">
            <v>3218.005615234375</v>
          </cell>
          <cell r="BJ49">
            <v>3601.955078125</v>
          </cell>
          <cell r="BK49">
            <v>1836.085754394531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570.69549560546875</v>
          </cell>
          <cell r="BT49">
            <v>1710.51904296875</v>
          </cell>
          <cell r="BU49">
            <v>3218.005615234375</v>
          </cell>
          <cell r="BV49">
            <v>3601.955078125</v>
          </cell>
          <cell r="BW49">
            <v>1836.0857543945313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70.69549560546875</v>
          </cell>
          <cell r="CF49">
            <v>1728.3161010742188</v>
          </cell>
          <cell r="CG49">
            <v>3218.0054931640625</v>
          </cell>
          <cell r="CH49">
            <v>3601.9552001953125</v>
          </cell>
          <cell r="CI49">
            <v>1836.08581542968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69551086425781</v>
          </cell>
          <cell r="CR49">
            <v>1782.6257934570313</v>
          </cell>
          <cell r="CS49">
            <v>3218.005615234375</v>
          </cell>
          <cell r="CT49">
            <v>3601.955078125</v>
          </cell>
          <cell r="CU49">
            <v>1836.0857543945313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570.69551086425781</v>
          </cell>
          <cell r="DD49">
            <v>2716.091796875</v>
          </cell>
          <cell r="DE49">
            <v>3218.005615234375</v>
          </cell>
          <cell r="DF49">
            <v>3601.955078125</v>
          </cell>
          <cell r="DG49">
            <v>1836.085815429687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570.69551086425781</v>
          </cell>
          <cell r="DP49">
            <v>2716.0919189453125</v>
          </cell>
          <cell r="DQ49">
            <v>4166.702880859375</v>
          </cell>
          <cell r="DR49">
            <v>3601.955078125</v>
          </cell>
          <cell r="DS49">
            <v>3585.4342041015625</v>
          </cell>
        </row>
        <row r="50">
          <cell r="B50" t="str">
            <v>Cana Spot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7.2069997787475586</v>
          </cell>
          <cell r="M50">
            <v>18.780000686645508</v>
          </cell>
          <cell r="N50">
            <v>14.576000213623047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7.2069997787475586</v>
          </cell>
          <cell r="Y50">
            <v>18.780000686645508</v>
          </cell>
          <cell r="Z50">
            <v>14.576000213623047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7.2069997787475586</v>
          </cell>
          <cell r="AK50">
            <v>18.780000686645508</v>
          </cell>
          <cell r="AL50">
            <v>14.576000213623047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7.2069997787475586</v>
          </cell>
          <cell r="AW50">
            <v>18.780000686645508</v>
          </cell>
          <cell r="AX50">
            <v>14.576000213623047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7.2069997787475586</v>
          </cell>
          <cell r="BI50">
            <v>18.780000686645508</v>
          </cell>
          <cell r="BJ50">
            <v>14.576000213623047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7.2069997787475586</v>
          </cell>
          <cell r="BU50">
            <v>18.780000686645508</v>
          </cell>
          <cell r="BV50">
            <v>14.576000213623047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7.2069997787475586</v>
          </cell>
          <cell r="CG50">
            <v>18.780000686645508</v>
          </cell>
          <cell r="CH50">
            <v>14.576000213623047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7.2069997787475586</v>
          </cell>
          <cell r="CS50">
            <v>18.780000686645508</v>
          </cell>
          <cell r="CT50">
            <v>14.5760002136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7.2069997787475586</v>
          </cell>
          <cell r="DE50">
            <v>18.780000686645508</v>
          </cell>
          <cell r="DF50">
            <v>14.576000213623047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7.2069997787475586</v>
          </cell>
          <cell r="DQ50">
            <v>18.780000686645508</v>
          </cell>
          <cell r="DR50">
            <v>14.576000213623047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14.64999389648438</v>
          </cell>
          <cell r="I51">
            <v>304.5</v>
          </cell>
          <cell r="J51">
            <v>791.52303230762482</v>
          </cell>
          <cell r="K51">
            <v>1340.2096939086914</v>
          </cell>
          <cell r="L51">
            <v>1561.9244384765625</v>
          </cell>
          <cell r="M51">
            <v>1621.1558609008789</v>
          </cell>
          <cell r="N51">
            <v>1498.199520111084</v>
          </cell>
          <cell r="O51">
            <v>1570.0824813842773</v>
          </cell>
          <cell r="P51">
            <v>1571.5246946811676</v>
          </cell>
          <cell r="Q51">
            <v>1447.8749313354492</v>
          </cell>
          <cell r="R51">
            <v>1325.1355590820313</v>
          </cell>
          <cell r="S51">
            <v>1356.7295188903809</v>
          </cell>
          <cell r="T51">
            <v>1376.7666931152344</v>
          </cell>
          <cell r="U51">
            <v>1338.3993072509766</v>
          </cell>
          <cell r="V51">
            <v>1513.6022338867188</v>
          </cell>
          <cell r="W51">
            <v>1340.209716796875</v>
          </cell>
          <cell r="X51">
            <v>1561.9244613647461</v>
          </cell>
          <cell r="Y51">
            <v>1621.1558685302734</v>
          </cell>
          <cell r="Z51">
            <v>1446.0679702758789</v>
          </cell>
          <cell r="AA51">
            <v>1570.0825233459473</v>
          </cell>
          <cell r="AB51">
            <v>1571.5247032642365</v>
          </cell>
          <cell r="AC51">
            <v>1447.8749332427979</v>
          </cell>
          <cell r="AD51">
            <v>1325.1355743408203</v>
          </cell>
          <cell r="AE51">
            <v>1356.5314788818359</v>
          </cell>
          <cell r="AF51">
            <v>1376.7667236328125</v>
          </cell>
          <cell r="AG51">
            <v>1338.3993225097656</v>
          </cell>
          <cell r="AH51">
            <v>1513.6022338867188</v>
          </cell>
          <cell r="AI51">
            <v>1340.2096748352051</v>
          </cell>
          <cell r="AJ51">
            <v>1561.9244537353516</v>
          </cell>
          <cell r="AK51">
            <v>1621.1558799743652</v>
          </cell>
          <cell r="AL51">
            <v>1446.0679702758789</v>
          </cell>
          <cell r="AM51">
            <v>1570.0824851989746</v>
          </cell>
          <cell r="AN51">
            <v>1571.5247220993042</v>
          </cell>
          <cell r="AO51">
            <v>1447.8749303817749</v>
          </cell>
          <cell r="AP51">
            <v>1325.1355285644531</v>
          </cell>
          <cell r="AQ51">
            <v>1355.5553016662598</v>
          </cell>
          <cell r="AR51">
            <v>1376.766716003418</v>
          </cell>
          <cell r="AS51">
            <v>1338.3993072509766</v>
          </cell>
          <cell r="AT51">
            <v>1513.6022303402424</v>
          </cell>
          <cell r="AU51">
            <v>1340.2096729278564</v>
          </cell>
          <cell r="AV51">
            <v>1561.9244384765625</v>
          </cell>
          <cell r="AW51">
            <v>1621.155876159668</v>
          </cell>
          <cell r="AX51">
            <v>1446.0679779052734</v>
          </cell>
          <cell r="AY51">
            <v>1570.0824775695801</v>
          </cell>
          <cell r="AZ51">
            <v>1571.524733543396</v>
          </cell>
          <cell r="BA51">
            <v>1447.8748893737793</v>
          </cell>
          <cell r="BB51">
            <v>1325.1355743408203</v>
          </cell>
          <cell r="BC51">
            <v>1354.7832260131836</v>
          </cell>
          <cell r="BD51">
            <v>1376.7667465209961</v>
          </cell>
          <cell r="BE51">
            <v>1338.3993377685547</v>
          </cell>
          <cell r="BF51">
            <v>1513.6022443771362</v>
          </cell>
          <cell r="BG51">
            <v>1340.2097015380859</v>
          </cell>
          <cell r="BH51">
            <v>1561.9244613647461</v>
          </cell>
          <cell r="BI51">
            <v>1621.155876159668</v>
          </cell>
          <cell r="BJ51">
            <v>1498.1994934082031</v>
          </cell>
          <cell r="BK51">
            <v>1570.0825309753418</v>
          </cell>
          <cell r="BL51">
            <v>1571.5246958732605</v>
          </cell>
          <cell r="BM51">
            <v>1447.8749170303345</v>
          </cell>
          <cell r="BN51">
            <v>1325.1355590820313</v>
          </cell>
          <cell r="BO51">
            <v>1353.7390422821045</v>
          </cell>
          <cell r="BP51">
            <v>1376.7667083740234</v>
          </cell>
          <cell r="BQ51">
            <v>1338.3993377685547</v>
          </cell>
          <cell r="BR51">
            <v>1513.6022607088089</v>
          </cell>
          <cell r="BS51">
            <v>1340.2096633911133</v>
          </cell>
          <cell r="BT51">
            <v>1561.9244613647461</v>
          </cell>
          <cell r="BU51">
            <v>1621.1558685302734</v>
          </cell>
          <cell r="BV51">
            <v>1446.0679588317871</v>
          </cell>
          <cell r="BW51">
            <v>1570.0824699401855</v>
          </cell>
          <cell r="BX51">
            <v>1571.5246849060059</v>
          </cell>
          <cell r="BY51">
            <v>1447.8748970031738</v>
          </cell>
          <cell r="BZ51">
            <v>1325.1355285644531</v>
          </cell>
          <cell r="CA51">
            <v>1351.2727355957031</v>
          </cell>
          <cell r="CB51">
            <v>1376.7171745300293</v>
          </cell>
          <cell r="CC51">
            <v>1338.3992919921875</v>
          </cell>
          <cell r="CD51">
            <v>1513.6022553443909</v>
          </cell>
          <cell r="CE51">
            <v>1340.2097072601318</v>
          </cell>
          <cell r="CF51">
            <v>1561.9244384765625</v>
          </cell>
          <cell r="CG51">
            <v>1621.1558609008789</v>
          </cell>
          <cell r="CH51">
            <v>1446.067985534668</v>
          </cell>
          <cell r="CI51">
            <v>1570.0824975967407</v>
          </cell>
          <cell r="CJ51">
            <v>1571.5246877670288</v>
          </cell>
          <cell r="CK51">
            <v>1447.8748712539673</v>
          </cell>
          <cell r="CL51">
            <v>1325.1355438232422</v>
          </cell>
          <cell r="CM51">
            <v>1350.692554473877</v>
          </cell>
          <cell r="CN51">
            <v>1376.6302680969238</v>
          </cell>
          <cell r="CO51">
            <v>1338.3993072509766</v>
          </cell>
          <cell r="CP51">
            <v>1513.6022489070892</v>
          </cell>
          <cell r="CQ51">
            <v>1340.2096672058105</v>
          </cell>
          <cell r="CR51">
            <v>1561.924430847168</v>
          </cell>
          <cell r="CS51">
            <v>1621.155876159668</v>
          </cell>
          <cell r="CT51">
            <v>1446.0679740905762</v>
          </cell>
          <cell r="CU51">
            <v>1570.082498550415</v>
          </cell>
          <cell r="CV51">
            <v>1571.5247144699097</v>
          </cell>
          <cell r="CW51">
            <v>1447.8748989105225</v>
          </cell>
          <cell r="CX51">
            <v>1325.1355590820313</v>
          </cell>
          <cell r="CY51">
            <v>1349.3013896942139</v>
          </cell>
          <cell r="CZ51">
            <v>1376.4624481201172</v>
          </cell>
          <cell r="DA51">
            <v>1338.3993377685547</v>
          </cell>
          <cell r="DB51">
            <v>1513.6022362709045</v>
          </cell>
          <cell r="DC51">
            <v>1340.2096605300903</v>
          </cell>
          <cell r="DD51">
            <v>1561.9244842529297</v>
          </cell>
          <cell r="DE51">
            <v>1621.1558837890625</v>
          </cell>
          <cell r="DF51">
            <v>1498.1995048522949</v>
          </cell>
          <cell r="DG51">
            <v>1570.0825271606445</v>
          </cell>
          <cell r="DH51">
            <v>1571.5246849060059</v>
          </cell>
          <cell r="DI51">
            <v>1447.8748683929443</v>
          </cell>
          <cell r="DJ51">
            <v>1325.1355514526367</v>
          </cell>
          <cell r="DK51">
            <v>1346.6959753036499</v>
          </cell>
          <cell r="DL51">
            <v>1376.2896156311035</v>
          </cell>
          <cell r="DM51">
            <v>1338.3993072509766</v>
          </cell>
          <cell r="DN51">
            <v>1513.6022248268127</v>
          </cell>
          <cell r="DO51">
            <v>1340.2096652984619</v>
          </cell>
          <cell r="DP51">
            <v>1561.9244766235352</v>
          </cell>
          <cell r="DQ51">
            <v>1621.155876159668</v>
          </cell>
          <cell r="DR51">
            <v>1446.0679626464844</v>
          </cell>
          <cell r="DS51">
            <v>1570.0824890136719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655.02001190185547</v>
          </cell>
          <cell r="J52">
            <v>926.280029296875</v>
          </cell>
          <cell r="K52">
            <v>620.40001487731934</v>
          </cell>
          <cell r="L52">
            <v>641.07999801635742</v>
          </cell>
          <cell r="M52">
            <v>43.447219848632813</v>
          </cell>
          <cell r="N52">
            <v>28.964813232421875</v>
          </cell>
          <cell r="O52">
            <v>0</v>
          </cell>
          <cell r="P52">
            <v>741.14256286621094</v>
          </cell>
          <cell r="Q52">
            <v>676.85400390625</v>
          </cell>
          <cell r="R52">
            <v>655.02002358436584</v>
          </cell>
          <cell r="S52">
            <v>676.85400390625</v>
          </cell>
          <cell r="T52">
            <v>669.4903564453125</v>
          </cell>
          <cell r="U52">
            <v>655.02001953125</v>
          </cell>
          <cell r="V52">
            <v>926.28000497817993</v>
          </cell>
          <cell r="W52">
            <v>620.4000244140625</v>
          </cell>
          <cell r="X52">
            <v>641.08001708984375</v>
          </cell>
          <cell r="Y52">
            <v>43.447219848632813</v>
          </cell>
          <cell r="Z52">
            <v>28.964813232421875</v>
          </cell>
          <cell r="AA52">
            <v>0</v>
          </cell>
          <cell r="AB52">
            <v>0</v>
          </cell>
          <cell r="AC52">
            <v>558.60537147521973</v>
          </cell>
          <cell r="AD52">
            <v>42.650384902954102</v>
          </cell>
          <cell r="AE52">
            <v>676.85400390625</v>
          </cell>
          <cell r="AF52">
            <v>0</v>
          </cell>
          <cell r="AG52">
            <v>33.397961616516113</v>
          </cell>
          <cell r="AH52">
            <v>773.98012924194336</v>
          </cell>
          <cell r="AI52">
            <v>532.90156555175781</v>
          </cell>
          <cell r="AJ52">
            <v>641.08001708984375</v>
          </cell>
          <cell r="AK52">
            <v>43.447219848632813</v>
          </cell>
          <cell r="AL52">
            <v>28.964813232421875</v>
          </cell>
          <cell r="AM52">
            <v>0</v>
          </cell>
          <cell r="AN52">
            <v>0</v>
          </cell>
          <cell r="AO52">
            <v>676.85400104522705</v>
          </cell>
          <cell r="AP52">
            <v>39.449976921081543</v>
          </cell>
          <cell r="AQ52">
            <v>676.85400390625</v>
          </cell>
          <cell r="AR52">
            <v>0</v>
          </cell>
          <cell r="AS52">
            <v>31.705968856811523</v>
          </cell>
          <cell r="AT52">
            <v>765.35085296630859</v>
          </cell>
          <cell r="AU52">
            <v>620.26153564453125</v>
          </cell>
          <cell r="AV52">
            <v>641.08001708984375</v>
          </cell>
          <cell r="AW52">
            <v>43.447219848632813</v>
          </cell>
          <cell r="AX52">
            <v>28.964813232421875</v>
          </cell>
          <cell r="AY52">
            <v>0</v>
          </cell>
          <cell r="AZ52">
            <v>465.09272766113281</v>
          </cell>
          <cell r="BA52">
            <v>676.8539924621582</v>
          </cell>
          <cell r="BB52">
            <v>39.444877624511719</v>
          </cell>
          <cell r="BC52">
            <v>0</v>
          </cell>
          <cell r="BD52">
            <v>0</v>
          </cell>
          <cell r="BE52">
            <v>30.090466499328613</v>
          </cell>
          <cell r="BF52">
            <v>760.89884567260742</v>
          </cell>
          <cell r="BG52">
            <v>619.71484375</v>
          </cell>
          <cell r="BH52">
            <v>641.08001708984375</v>
          </cell>
          <cell r="BI52">
            <v>43.447219848632813</v>
          </cell>
          <cell r="BJ52">
            <v>28.964813232421875</v>
          </cell>
          <cell r="BK52">
            <v>0</v>
          </cell>
          <cell r="BL52">
            <v>445.17330932617188</v>
          </cell>
          <cell r="BM52">
            <v>676.85400390625</v>
          </cell>
          <cell r="BN52">
            <v>37.166447639465332</v>
          </cell>
          <cell r="BO52">
            <v>0</v>
          </cell>
          <cell r="BP52">
            <v>0</v>
          </cell>
          <cell r="BQ52">
            <v>29.408161163330078</v>
          </cell>
          <cell r="BR52">
            <v>756.07579803466797</v>
          </cell>
          <cell r="BS52">
            <v>618.846923828125</v>
          </cell>
          <cell r="BT52">
            <v>641.08001708984375</v>
          </cell>
          <cell r="BU52">
            <v>43.447219848632813</v>
          </cell>
          <cell r="BV52">
            <v>28.964813232421875</v>
          </cell>
          <cell r="BW52">
            <v>0</v>
          </cell>
          <cell r="BX52">
            <v>432.09759521484375</v>
          </cell>
          <cell r="BY52">
            <v>676.85400390625</v>
          </cell>
          <cell r="BZ52">
            <v>34.432009696960449</v>
          </cell>
          <cell r="CA52">
            <v>0</v>
          </cell>
          <cell r="CB52">
            <v>0</v>
          </cell>
          <cell r="CC52">
            <v>25.197826385498047</v>
          </cell>
          <cell r="CD52">
            <v>743.8778076171875</v>
          </cell>
          <cell r="CE52">
            <v>617.70770263671875</v>
          </cell>
          <cell r="CF52">
            <v>641.08001708984375</v>
          </cell>
          <cell r="CG52">
            <v>43.447219848632813</v>
          </cell>
          <cell r="CH52">
            <v>28.964813232421875</v>
          </cell>
          <cell r="CI52">
            <v>0</v>
          </cell>
          <cell r="CJ52">
            <v>426.37399291992188</v>
          </cell>
          <cell r="CK52">
            <v>676.85400390625</v>
          </cell>
          <cell r="CL52">
            <v>33.987339019775391</v>
          </cell>
          <cell r="CM52">
            <v>0</v>
          </cell>
          <cell r="CN52">
            <v>0</v>
          </cell>
          <cell r="CO52">
            <v>24.998947143554688</v>
          </cell>
          <cell r="CP52">
            <v>741.10166931152344</v>
          </cell>
          <cell r="CQ52">
            <v>617.29364013671875</v>
          </cell>
          <cell r="CR52">
            <v>641.08001708984375</v>
          </cell>
          <cell r="CS52">
            <v>43.447219848632813</v>
          </cell>
          <cell r="CT52">
            <v>28.964813232421875</v>
          </cell>
          <cell r="CU52">
            <v>0</v>
          </cell>
          <cell r="CV52">
            <v>418.59019470214844</v>
          </cell>
          <cell r="CW52">
            <v>676.85401916503906</v>
          </cell>
          <cell r="CX52">
            <v>32.686981678009033</v>
          </cell>
          <cell r="CY52">
            <v>0</v>
          </cell>
          <cell r="CZ52">
            <v>0</v>
          </cell>
          <cell r="DA52">
            <v>24.545097351074219</v>
          </cell>
          <cell r="DB52">
            <v>733.37297058105469</v>
          </cell>
          <cell r="DC52">
            <v>616.5797119140625</v>
          </cell>
          <cell r="DD52">
            <v>641.08001708984375</v>
          </cell>
          <cell r="DE52">
            <v>43.447219848632813</v>
          </cell>
          <cell r="DF52">
            <v>28.964813232421875</v>
          </cell>
          <cell r="DG52">
            <v>0</v>
          </cell>
          <cell r="DH52">
            <v>415.16847229003906</v>
          </cell>
          <cell r="DI52">
            <v>676.85401916503906</v>
          </cell>
          <cell r="DJ52">
            <v>31.296873092651367</v>
          </cell>
          <cell r="DK52">
            <v>0</v>
          </cell>
          <cell r="DL52">
            <v>0</v>
          </cell>
          <cell r="DM52">
            <v>23.562945365905762</v>
          </cell>
          <cell r="DN52">
            <v>728.57335662841797</v>
          </cell>
          <cell r="DO52">
            <v>616.08612060546875</v>
          </cell>
          <cell r="DP52">
            <v>641.08001708984375</v>
          </cell>
          <cell r="DQ52">
            <v>43.447219848632813</v>
          </cell>
          <cell r="DR52">
            <v>28.964813232421875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80.18003082275391</v>
          </cell>
          <cell r="J53">
            <v>928.75997924804688</v>
          </cell>
          <cell r="K53">
            <v>636.34001922607422</v>
          </cell>
          <cell r="L53">
            <v>685.41002655029297</v>
          </cell>
          <cell r="M53">
            <v>0</v>
          </cell>
          <cell r="N53">
            <v>0</v>
          </cell>
          <cell r="O53">
            <v>0</v>
          </cell>
          <cell r="P53">
            <v>898.79998779296875</v>
          </cell>
          <cell r="Q53">
            <v>548.70001220703125</v>
          </cell>
          <cell r="R53">
            <v>780.17998504638672</v>
          </cell>
          <cell r="S53">
            <v>0</v>
          </cell>
          <cell r="T53">
            <v>806.18597412109375</v>
          </cell>
          <cell r="U53">
            <v>780.17999267578125</v>
          </cell>
          <cell r="V53">
            <v>928.75999450683594</v>
          </cell>
          <cell r="W53">
            <v>1426.5675964355469</v>
          </cell>
          <cell r="X53">
            <v>1615.4099731445313</v>
          </cell>
          <cell r="Y53">
            <v>0</v>
          </cell>
          <cell r="Z53">
            <v>0</v>
          </cell>
          <cell r="AA53">
            <v>0</v>
          </cell>
          <cell r="AB53">
            <v>1798.8000335693359</v>
          </cell>
          <cell r="AC53">
            <v>1478.700023651123</v>
          </cell>
          <cell r="AD53">
            <v>1568.4613037109375</v>
          </cell>
          <cell r="AE53">
            <v>0</v>
          </cell>
          <cell r="AF53">
            <v>1498.6986083984375</v>
          </cell>
          <cell r="AG53">
            <v>1585.549560546875</v>
          </cell>
          <cell r="AH53">
            <v>1858.760009765625</v>
          </cell>
          <cell r="AI53">
            <v>1506.1866760253906</v>
          </cell>
          <cell r="AJ53">
            <v>1615.4100036621094</v>
          </cell>
          <cell r="AK53">
            <v>0</v>
          </cell>
          <cell r="AL53">
            <v>0</v>
          </cell>
          <cell r="AM53">
            <v>0</v>
          </cell>
          <cell r="AN53">
            <v>1798.7999954223633</v>
          </cell>
          <cell r="AO53">
            <v>1352.7042579650879</v>
          </cell>
          <cell r="AP53">
            <v>1311.687255859375</v>
          </cell>
          <cell r="AQ53">
            <v>508.565673828125</v>
          </cell>
          <cell r="AR53">
            <v>1494.7374267578125</v>
          </cell>
          <cell r="AS53">
            <v>1581.1282958984375</v>
          </cell>
          <cell r="AT53">
            <v>1858.7599792480469</v>
          </cell>
          <cell r="AU53">
            <v>1417.3918151855469</v>
          </cell>
          <cell r="AV53">
            <v>1615.4099731445313</v>
          </cell>
          <cell r="AW53">
            <v>0</v>
          </cell>
          <cell r="AX53">
            <v>0</v>
          </cell>
          <cell r="AY53">
            <v>0</v>
          </cell>
          <cell r="AZ53">
            <v>1798.7999954223633</v>
          </cell>
          <cell r="BA53">
            <v>1031.1277122497559</v>
          </cell>
          <cell r="BB53">
            <v>1311.667781829834</v>
          </cell>
          <cell r="BC53">
            <v>1439.465576171875</v>
          </cell>
          <cell r="BD53">
            <v>1490.90771484375</v>
          </cell>
          <cell r="BE53">
            <v>1576.9100341796875</v>
          </cell>
          <cell r="BF53">
            <v>1858.760009765625</v>
          </cell>
          <cell r="BG53">
            <v>1413.1878356933594</v>
          </cell>
          <cell r="BH53">
            <v>1615.4100341796875</v>
          </cell>
          <cell r="BI53">
            <v>0</v>
          </cell>
          <cell r="BJ53">
            <v>0</v>
          </cell>
          <cell r="BK53">
            <v>0</v>
          </cell>
          <cell r="BL53">
            <v>1798.8000793457031</v>
          </cell>
          <cell r="BM53">
            <v>98.283092498779297</v>
          </cell>
          <cell r="BN53">
            <v>1555.4373550415039</v>
          </cell>
          <cell r="BO53">
            <v>1435.765380859375</v>
          </cell>
          <cell r="BP53">
            <v>1486.4967041015625</v>
          </cell>
          <cell r="BQ53">
            <v>1575.136474609375</v>
          </cell>
          <cell r="BR53">
            <v>1858.7600402832031</v>
          </cell>
          <cell r="BS53">
            <v>1406.5065002441406</v>
          </cell>
          <cell r="BT53">
            <v>1615.4100341796875</v>
          </cell>
          <cell r="BU53">
            <v>0</v>
          </cell>
          <cell r="BV53">
            <v>0</v>
          </cell>
          <cell r="BW53">
            <v>0</v>
          </cell>
          <cell r="BX53">
            <v>1798.8000183105469</v>
          </cell>
          <cell r="BY53">
            <v>90.333065032958984</v>
          </cell>
          <cell r="BZ53">
            <v>1548.5490760803223</v>
          </cell>
          <cell r="CA53">
            <v>1428.374267578125</v>
          </cell>
          <cell r="CB53">
            <v>1474.6058349609375</v>
          </cell>
          <cell r="CC53">
            <v>1560.3095703125</v>
          </cell>
          <cell r="CD53">
            <v>1858.7599792480469</v>
          </cell>
          <cell r="CE53">
            <v>1397.7365112304688</v>
          </cell>
          <cell r="CF53">
            <v>1615.4099578857422</v>
          </cell>
          <cell r="CG53">
            <v>0</v>
          </cell>
          <cell r="CH53">
            <v>0</v>
          </cell>
          <cell r="CI53">
            <v>0</v>
          </cell>
          <cell r="CJ53">
            <v>1798.7999801635742</v>
          </cell>
          <cell r="CK53">
            <v>83.700733184814453</v>
          </cell>
          <cell r="CL53">
            <v>1547.2650985717773</v>
          </cell>
          <cell r="CM53">
            <v>1426.926025390625</v>
          </cell>
          <cell r="CN53">
            <v>1472.063232421875</v>
          </cell>
          <cell r="CO53">
            <v>1559.5191650390625</v>
          </cell>
          <cell r="CP53">
            <v>1858.7600402832031</v>
          </cell>
          <cell r="CQ53">
            <v>1394.5483093261719</v>
          </cell>
          <cell r="CR53">
            <v>1615.4100341796875</v>
          </cell>
          <cell r="CS53">
            <v>0</v>
          </cell>
          <cell r="CT53">
            <v>0</v>
          </cell>
          <cell r="CU53">
            <v>0</v>
          </cell>
          <cell r="CV53">
            <v>1798.7999420166016</v>
          </cell>
          <cell r="CW53">
            <v>99.190517425537109</v>
          </cell>
          <cell r="CX53">
            <v>1543.5139770507813</v>
          </cell>
          <cell r="CY53">
            <v>1423.9571533203125</v>
          </cell>
          <cell r="CZ53">
            <v>1467.0728759765625</v>
          </cell>
          <cell r="DA53">
            <v>1557.7139892578125</v>
          </cell>
          <cell r="DB53">
            <v>1858.7599487304688</v>
          </cell>
          <cell r="DC53">
            <v>1389.0613708496094</v>
          </cell>
          <cell r="DD53">
            <v>1615.4100341796875</v>
          </cell>
          <cell r="DE53">
            <v>0</v>
          </cell>
          <cell r="DF53">
            <v>0</v>
          </cell>
          <cell r="DG53">
            <v>0</v>
          </cell>
          <cell r="DH53">
            <v>1798.8000640869141</v>
          </cell>
          <cell r="DI53">
            <v>366.45870971679688</v>
          </cell>
          <cell r="DJ53">
            <v>1539.500732421875</v>
          </cell>
          <cell r="DK53">
            <v>1418.3936767578125</v>
          </cell>
          <cell r="DL53">
            <v>1462.660888671875</v>
          </cell>
          <cell r="DM53">
            <v>1553.809814453125</v>
          </cell>
          <cell r="DN53">
            <v>1858.760009765625</v>
          </cell>
          <cell r="DO53">
            <v>1385.2572021484375</v>
          </cell>
          <cell r="DP53">
            <v>1615.4100341796875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58.31259155273438</v>
          </cell>
          <cell r="I54">
            <v>0</v>
          </cell>
          <cell r="J54">
            <v>0</v>
          </cell>
          <cell r="K54">
            <v>249.97993469238281</v>
          </cell>
          <cell r="L54">
            <v>258.31259155273438</v>
          </cell>
          <cell r="M54">
            <v>258.31259155273438</v>
          </cell>
          <cell r="N54">
            <v>0</v>
          </cell>
          <cell r="O54">
            <v>258.31259155273438</v>
          </cell>
          <cell r="P54">
            <v>0</v>
          </cell>
          <cell r="Q54">
            <v>258.31259155273438</v>
          </cell>
          <cell r="R54">
            <v>0</v>
          </cell>
          <cell r="S54">
            <v>258.31259155273438</v>
          </cell>
          <cell r="T54">
            <v>0</v>
          </cell>
          <cell r="U54">
            <v>0</v>
          </cell>
          <cell r="V54">
            <v>0</v>
          </cell>
          <cell r="W54">
            <v>249.97993469238281</v>
          </cell>
          <cell r="X54">
            <v>258.31259155273438</v>
          </cell>
          <cell r="Y54">
            <v>258.31259155273438</v>
          </cell>
          <cell r="Z54">
            <v>0</v>
          </cell>
          <cell r="AA54">
            <v>0</v>
          </cell>
          <cell r="AB54">
            <v>0</v>
          </cell>
          <cell r="AC54">
            <v>258.31259155273438</v>
          </cell>
          <cell r="AD54">
            <v>0</v>
          </cell>
          <cell r="AE54">
            <v>258.31259155273438</v>
          </cell>
          <cell r="AF54">
            <v>0</v>
          </cell>
          <cell r="AG54">
            <v>0</v>
          </cell>
          <cell r="AH54">
            <v>0</v>
          </cell>
          <cell r="AI54">
            <v>249.97993469238281</v>
          </cell>
          <cell r="AJ54">
            <v>258.31259155273438</v>
          </cell>
          <cell r="AK54">
            <v>0</v>
          </cell>
          <cell r="AL54">
            <v>0</v>
          </cell>
          <cell r="AM54">
            <v>258.31259155273438</v>
          </cell>
          <cell r="AN54">
            <v>0</v>
          </cell>
          <cell r="AO54">
            <v>258.31259155273438</v>
          </cell>
          <cell r="AP54">
            <v>249.97993469238281</v>
          </cell>
          <cell r="AQ54">
            <v>258.31259155273438</v>
          </cell>
          <cell r="AR54">
            <v>0</v>
          </cell>
          <cell r="AS54">
            <v>0</v>
          </cell>
          <cell r="AT54">
            <v>0</v>
          </cell>
          <cell r="AU54">
            <v>249.97993469238281</v>
          </cell>
          <cell r="AV54">
            <v>258.31259155273438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258.31259155273438</v>
          </cell>
          <cell r="BB54">
            <v>249.97993469238281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49.97993469238281</v>
          </cell>
          <cell r="BH54">
            <v>258.31259155273438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258.31259918212891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49.97993469238281</v>
          </cell>
          <cell r="BT54">
            <v>258.31259155273438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258.31260681152344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49.97993469238281</v>
          </cell>
          <cell r="CF54">
            <v>258.31259155273438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258.31260681152344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49.97993469238281</v>
          </cell>
          <cell r="CR54">
            <v>258.31259155273438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258.31259918212891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49.97993469238281</v>
          </cell>
          <cell r="DD54">
            <v>258.31259155273438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258.31259918212891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49.97993469238281</v>
          </cell>
          <cell r="DP54">
            <v>258.31259155273438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697.3739547729492</v>
          </cell>
          <cell r="I55">
            <v>0</v>
          </cell>
          <cell r="J55">
            <v>0</v>
          </cell>
          <cell r="K55">
            <v>422.33289337158203</v>
          </cell>
          <cell r="L55">
            <v>563.95890808105469</v>
          </cell>
          <cell r="M55">
            <v>4873.6197509765625</v>
          </cell>
          <cell r="N55">
            <v>3717.16796875</v>
          </cell>
          <cell r="O55">
            <v>2081.9610595703125</v>
          </cell>
          <cell r="P55">
            <v>362.93408203125</v>
          </cell>
          <cell r="Q55">
            <v>136.26341247558594</v>
          </cell>
          <cell r="R55">
            <v>100.93666791915894</v>
          </cell>
          <cell r="S55">
            <v>0</v>
          </cell>
          <cell r="T55">
            <v>26.87135124206543</v>
          </cell>
          <cell r="U55">
            <v>0</v>
          </cell>
          <cell r="V55">
            <v>0</v>
          </cell>
          <cell r="W55">
            <v>391.02222442626953</v>
          </cell>
          <cell r="X55">
            <v>582.45455932617188</v>
          </cell>
          <cell r="Y55">
            <v>3913.7794189453125</v>
          </cell>
          <cell r="Z55">
            <v>3283.161865234375</v>
          </cell>
          <cell r="AA55">
            <v>3143.86181640625</v>
          </cell>
          <cell r="AB55">
            <v>719.00390625</v>
          </cell>
          <cell r="AC55">
            <v>3.2441406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388.01522827148438</v>
          </cell>
          <cell r="AJ55">
            <v>582.45455932617188</v>
          </cell>
          <cell r="AK55">
            <v>4839.50390625</v>
          </cell>
          <cell r="AL55">
            <v>3223.08642578125</v>
          </cell>
          <cell r="AM55">
            <v>2755.54638671875</v>
          </cell>
          <cell r="AN55">
            <v>713.9952392578125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387.33699035644531</v>
          </cell>
          <cell r="AV55">
            <v>582.45455932617188</v>
          </cell>
          <cell r="AW55">
            <v>4880.263427734375</v>
          </cell>
          <cell r="AX55">
            <v>3125.9971923828125</v>
          </cell>
          <cell r="AY55">
            <v>3491.8165283203125</v>
          </cell>
          <cell r="AZ55">
            <v>241.54502964019775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384.67202758789063</v>
          </cell>
          <cell r="BH55">
            <v>582.45455932617188</v>
          </cell>
          <cell r="BI55">
            <v>4790.965087890625</v>
          </cell>
          <cell r="BJ55">
            <v>3403.622802734375</v>
          </cell>
          <cell r="BK55">
            <v>3425.556396484375</v>
          </cell>
          <cell r="BL55">
            <v>220.90352058410645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379.26968765258789</v>
          </cell>
          <cell r="BT55">
            <v>582.45457458496094</v>
          </cell>
          <cell r="BU55">
            <v>4665.326171875</v>
          </cell>
          <cell r="BV55">
            <v>2937.9217529296875</v>
          </cell>
          <cell r="BW55">
            <v>3332.42333984375</v>
          </cell>
          <cell r="BX55">
            <v>210.78288888931274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372.18146896362305</v>
          </cell>
          <cell r="CF55">
            <v>582.45457458496094</v>
          </cell>
          <cell r="CG55">
            <v>4626.3001708984375</v>
          </cell>
          <cell r="CH55">
            <v>2815.50146484375</v>
          </cell>
          <cell r="CI55">
            <v>3217.416748046875</v>
          </cell>
          <cell r="CJ55">
            <v>206.76351070404053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369.59910583496094</v>
          </cell>
          <cell r="CR55">
            <v>582.45455932617188</v>
          </cell>
          <cell r="CS55">
            <v>4553.1619873046875</v>
          </cell>
          <cell r="CT55">
            <v>2777.665771484375</v>
          </cell>
          <cell r="CU55">
            <v>3222.548828125</v>
          </cell>
          <cell r="CV55">
            <v>201.29691505432129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365.16564559936523</v>
          </cell>
          <cell r="DD55">
            <v>582.45455932617188</v>
          </cell>
          <cell r="DE55">
            <v>4468.708984375</v>
          </cell>
          <cell r="DF55">
            <v>3047.9124145507813</v>
          </cell>
          <cell r="DG55">
            <v>3128.5059814453125</v>
          </cell>
          <cell r="DH55">
            <v>198.89508104324341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362.08968734741211</v>
          </cell>
          <cell r="DP55">
            <v>582.45455932617188</v>
          </cell>
          <cell r="DQ55">
            <v>3355.6162109375</v>
          </cell>
          <cell r="DR55">
            <v>2624.8018188476563</v>
          </cell>
          <cell r="DS55">
            <v>1277.9735870361328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707.06222534179688</v>
          </cell>
          <cell r="J56">
            <v>1046.1413040161133</v>
          </cell>
          <cell r="K56">
            <v>1318.4417114257813</v>
          </cell>
          <cell r="L56">
            <v>1975.7989501953125</v>
          </cell>
          <cell r="M56">
            <v>0</v>
          </cell>
          <cell r="N56">
            <v>0</v>
          </cell>
          <cell r="O56">
            <v>0</v>
          </cell>
          <cell r="P56">
            <v>648.73738861083984</v>
          </cell>
          <cell r="Q56">
            <v>2109.0240783691406</v>
          </cell>
          <cell r="R56">
            <v>1052.2397584915161</v>
          </cell>
          <cell r="S56">
            <v>0</v>
          </cell>
          <cell r="T56">
            <v>509.9664306640625</v>
          </cell>
          <cell r="U56">
            <v>764.7096061706543</v>
          </cell>
          <cell r="V56">
            <v>1584.1813812255859</v>
          </cell>
          <cell r="W56">
            <v>524.36212158203125</v>
          </cell>
          <cell r="X56">
            <v>983.75921630859375</v>
          </cell>
          <cell r="Y56">
            <v>0</v>
          </cell>
          <cell r="Z56">
            <v>0</v>
          </cell>
          <cell r="AA56">
            <v>0</v>
          </cell>
          <cell r="AB56">
            <v>268.98114013671875</v>
          </cell>
          <cell r="AC56">
            <v>1079.3010864257813</v>
          </cell>
          <cell r="AD56">
            <v>1300.0139694213867</v>
          </cell>
          <cell r="AE56">
            <v>0</v>
          </cell>
          <cell r="AF56">
            <v>505.3453369140625</v>
          </cell>
          <cell r="AG56">
            <v>575.30276489257813</v>
          </cell>
          <cell r="AH56">
            <v>814.71274948120117</v>
          </cell>
          <cell r="AI56">
            <v>465.28103637695313</v>
          </cell>
          <cell r="AJ56">
            <v>971.65824890136719</v>
          </cell>
          <cell r="AK56">
            <v>0</v>
          </cell>
          <cell r="AL56">
            <v>0</v>
          </cell>
          <cell r="AM56">
            <v>0</v>
          </cell>
          <cell r="AN56">
            <v>263.80215454101563</v>
          </cell>
          <cell r="AO56">
            <v>0</v>
          </cell>
          <cell r="AP56">
            <v>1128.6082000732422</v>
          </cell>
          <cell r="AQ56">
            <v>0</v>
          </cell>
          <cell r="AR56">
            <v>500.59469604492188</v>
          </cell>
          <cell r="AS56">
            <v>567.87693786621094</v>
          </cell>
          <cell r="AT56">
            <v>775.36142349243164</v>
          </cell>
          <cell r="AU56">
            <v>455.06175708770752</v>
          </cell>
          <cell r="AV56">
            <v>862.09475708007813</v>
          </cell>
          <cell r="AW56">
            <v>0</v>
          </cell>
          <cell r="AX56">
            <v>0</v>
          </cell>
          <cell r="AY56">
            <v>0</v>
          </cell>
          <cell r="AZ56">
            <v>256.1866455078125</v>
          </cell>
          <cell r="BA56">
            <v>0</v>
          </cell>
          <cell r="BB56">
            <v>192.68462371826172</v>
          </cell>
          <cell r="BC56">
            <v>839.13226318359375</v>
          </cell>
          <cell r="BD56">
            <v>83.952079772949219</v>
          </cell>
          <cell r="BE56">
            <v>560.79995727539063</v>
          </cell>
          <cell r="BF56">
            <v>756.99951934814453</v>
          </cell>
          <cell r="BG56">
            <v>421.62268447875977</v>
          </cell>
          <cell r="BH56">
            <v>1834.3158874511719</v>
          </cell>
          <cell r="BI56">
            <v>0</v>
          </cell>
          <cell r="BJ56">
            <v>0</v>
          </cell>
          <cell r="BK56">
            <v>0</v>
          </cell>
          <cell r="BL56">
            <v>214.23457336425781</v>
          </cell>
          <cell r="BM56">
            <v>0</v>
          </cell>
          <cell r="BN56">
            <v>0</v>
          </cell>
          <cell r="BO56">
            <v>423.6390380859375</v>
          </cell>
          <cell r="BP56">
            <v>490.71197509765625</v>
          </cell>
          <cell r="BQ56">
            <v>557.81168365478516</v>
          </cell>
          <cell r="BR56">
            <v>736.14998245239258</v>
          </cell>
          <cell r="BS56">
            <v>369.69104385375977</v>
          </cell>
          <cell r="BT56">
            <v>1693.0271301269531</v>
          </cell>
          <cell r="BU56">
            <v>0</v>
          </cell>
          <cell r="BV56">
            <v>0</v>
          </cell>
          <cell r="BW56">
            <v>0</v>
          </cell>
          <cell r="BX56">
            <v>190.24273681640625</v>
          </cell>
          <cell r="BY56">
            <v>0</v>
          </cell>
          <cell r="BZ56">
            <v>0</v>
          </cell>
          <cell r="CA56">
            <v>417.15765380859375</v>
          </cell>
          <cell r="CB56">
            <v>476.49880981445313</v>
          </cell>
          <cell r="CC56">
            <v>534.71224975585938</v>
          </cell>
          <cell r="CD56">
            <v>684.77732467651367</v>
          </cell>
          <cell r="CE56">
            <v>301.53499722480774</v>
          </cell>
          <cell r="CF56">
            <v>1559.5125122070313</v>
          </cell>
          <cell r="CG56">
            <v>0</v>
          </cell>
          <cell r="CH56">
            <v>0</v>
          </cell>
          <cell r="CI56">
            <v>0</v>
          </cell>
          <cell r="CJ56">
            <v>180.15910339355469</v>
          </cell>
          <cell r="CK56">
            <v>0</v>
          </cell>
          <cell r="CL56">
            <v>0</v>
          </cell>
          <cell r="CM56">
            <v>415.98477172851563</v>
          </cell>
          <cell r="CN56">
            <v>473.5238037109375</v>
          </cell>
          <cell r="CO56">
            <v>533.49858093261719</v>
          </cell>
          <cell r="CP56">
            <v>673.82375717163086</v>
          </cell>
          <cell r="CQ56">
            <v>276.7200927734375</v>
          </cell>
          <cell r="CR56">
            <v>1471.3426513671875</v>
          </cell>
          <cell r="CS56">
            <v>0</v>
          </cell>
          <cell r="CT56">
            <v>0</v>
          </cell>
          <cell r="CU56">
            <v>0</v>
          </cell>
          <cell r="CV56">
            <v>166.4569091796875</v>
          </cell>
          <cell r="CW56">
            <v>0</v>
          </cell>
          <cell r="CX56">
            <v>0</v>
          </cell>
          <cell r="CY56">
            <v>413.785888671875</v>
          </cell>
          <cell r="CZ56">
            <v>467.71658325195313</v>
          </cell>
          <cell r="DA56">
            <v>530.76016998291016</v>
          </cell>
          <cell r="DB56">
            <v>643.27604293823242</v>
          </cell>
          <cell r="DC56">
            <v>234.07246398925781</v>
          </cell>
          <cell r="DD56">
            <v>513.48385620117188</v>
          </cell>
          <cell r="DE56">
            <v>0</v>
          </cell>
          <cell r="DF56">
            <v>0</v>
          </cell>
          <cell r="DG56">
            <v>0</v>
          </cell>
          <cell r="DH56">
            <v>160.43447875976563</v>
          </cell>
          <cell r="DI56">
            <v>0</v>
          </cell>
          <cell r="DJ56">
            <v>663.12519836425781</v>
          </cell>
          <cell r="DK56">
            <v>409.67166137695313</v>
          </cell>
          <cell r="DL56">
            <v>462.589599609375</v>
          </cell>
          <cell r="DM56">
            <v>524.83158111572266</v>
          </cell>
          <cell r="DN56">
            <v>624.34487915039063</v>
          </cell>
          <cell r="DO56">
            <v>204.48858642578125</v>
          </cell>
          <cell r="DP56">
            <v>405.98155212402344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120.76108551025391</v>
          </cell>
          <cell r="I57">
            <v>127.40779113769531</v>
          </cell>
          <cell r="J57">
            <v>0</v>
          </cell>
          <cell r="K57">
            <v>0</v>
          </cell>
          <cell r="L57">
            <v>0.31050753593444824</v>
          </cell>
          <cell r="M57">
            <v>0.93433398008346558</v>
          </cell>
          <cell r="N57">
            <v>0.51855278015136719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.31050753593444824</v>
          </cell>
          <cell r="Y57">
            <v>0.93433398008346558</v>
          </cell>
          <cell r="Z57">
            <v>0.51855278015136719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.31050753593444824</v>
          </cell>
          <cell r="AK57">
            <v>0.93433398008346558</v>
          </cell>
          <cell r="AL57">
            <v>0.51855278015136719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.31050753593444824</v>
          </cell>
          <cell r="AW57">
            <v>0.93433398008346558</v>
          </cell>
          <cell r="AX57">
            <v>0.51855278015136719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.31050753593444824</v>
          </cell>
          <cell r="BI57">
            <v>0.93433398008346558</v>
          </cell>
          <cell r="BJ57">
            <v>0.51855278015136719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.31050753593444824</v>
          </cell>
          <cell r="BU57">
            <v>0.93433398008346558</v>
          </cell>
          <cell r="BV57">
            <v>0.51855278015136719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.31050753593444824</v>
          </cell>
          <cell r="CG57">
            <v>0.93433398008346558</v>
          </cell>
          <cell r="CH57">
            <v>0.51855278015136719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.31050753593444824</v>
          </cell>
          <cell r="CS57">
            <v>0.93433398008346558</v>
          </cell>
          <cell r="CT57">
            <v>0.51855278015136719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.31050753593444824</v>
          </cell>
          <cell r="DE57">
            <v>0.93433398008346558</v>
          </cell>
          <cell r="DF57">
            <v>0.51855278015136719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.31050753593444824</v>
          </cell>
          <cell r="DQ57">
            <v>0.93433398008346558</v>
          </cell>
          <cell r="DR57">
            <v>0.5185527801513671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571.92060852050781</v>
          </cell>
          <cell r="L60">
            <v>2721.9224853515625</v>
          </cell>
          <cell r="M60">
            <v>4175.6475830078125</v>
          </cell>
          <cell r="N60">
            <v>3609.6875</v>
          </cell>
          <cell r="O60">
            <v>2471.374877929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571.92060852050781</v>
          </cell>
          <cell r="X60">
            <v>2721.9224853515625</v>
          </cell>
          <cell r="Y60">
            <v>4175.6474609375</v>
          </cell>
          <cell r="Z60">
            <v>3609.6875</v>
          </cell>
          <cell r="AA60">
            <v>2942.10815429687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571.92062377929688</v>
          </cell>
          <cell r="AJ60">
            <v>2721.9224853515625</v>
          </cell>
          <cell r="AK60">
            <v>4175.6474609375</v>
          </cell>
          <cell r="AL60">
            <v>3609.6875</v>
          </cell>
          <cell r="AM60">
            <v>2393.734741210937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571.92063903808594</v>
          </cell>
          <cell r="AV60">
            <v>2721.9224853515625</v>
          </cell>
          <cell r="AW60">
            <v>3298.8590087890625</v>
          </cell>
          <cell r="AX60">
            <v>3609.6875</v>
          </cell>
          <cell r="AY60">
            <v>1840.0274047851563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71.92062377929688</v>
          </cell>
          <cell r="BH60">
            <v>2721.9224853515625</v>
          </cell>
          <cell r="BI60">
            <v>3324.226318359375</v>
          </cell>
          <cell r="BJ60">
            <v>3609.6875</v>
          </cell>
          <cell r="BK60">
            <v>1840.027343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71.92062377929688</v>
          </cell>
          <cell r="BT60">
            <v>2721.9224853515625</v>
          </cell>
          <cell r="BU60">
            <v>3390.11767578125</v>
          </cell>
          <cell r="BV60">
            <v>3609.6875</v>
          </cell>
          <cell r="BW60">
            <v>1840.0272827148438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571.92060852050781</v>
          </cell>
          <cell r="CF60">
            <v>2721.9224853515625</v>
          </cell>
          <cell r="CG60">
            <v>3422.4359130859375</v>
          </cell>
          <cell r="CH60">
            <v>3609.6875</v>
          </cell>
          <cell r="CI60">
            <v>1840.0272827148438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571.92060852050781</v>
          </cell>
          <cell r="CR60">
            <v>2721.922607421875</v>
          </cell>
          <cell r="CS60">
            <v>3473.982666015625</v>
          </cell>
          <cell r="CT60">
            <v>3609.6875</v>
          </cell>
          <cell r="CU60">
            <v>1840.0273437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571.92062377929688</v>
          </cell>
          <cell r="DD60">
            <v>2721.9224853515625</v>
          </cell>
          <cell r="DE60">
            <v>3518.9710693359375</v>
          </cell>
          <cell r="DF60">
            <v>3609.6875</v>
          </cell>
          <cell r="DG60">
            <v>1840.027343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571.92062377929688</v>
          </cell>
          <cell r="DP60">
            <v>2721.9224853515625</v>
          </cell>
          <cell r="DQ60">
            <v>4175.6474609375</v>
          </cell>
          <cell r="DR60">
            <v>3609.6875</v>
          </cell>
          <cell r="DS60">
            <v>3278.625732421875</v>
          </cell>
        </row>
        <row r="61">
          <cell r="B61" t="str">
            <v>Cana Spot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7.2069997787475586</v>
          </cell>
          <cell r="M61">
            <v>18.780000686645508</v>
          </cell>
          <cell r="N61">
            <v>14.576000213623047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7.2069997787475586</v>
          </cell>
          <cell r="Y61">
            <v>18.780000686645508</v>
          </cell>
          <cell r="Z61">
            <v>14.576000213623047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7.2069997787475586</v>
          </cell>
          <cell r="AK61">
            <v>18.780000686645508</v>
          </cell>
          <cell r="AL61">
            <v>14.576000213623047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7.2069997787475586</v>
          </cell>
          <cell r="AW61">
            <v>18.780000686645508</v>
          </cell>
          <cell r="AX61">
            <v>14.576000213623047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7.2069997787475586</v>
          </cell>
          <cell r="BI61">
            <v>18.780000686645508</v>
          </cell>
          <cell r="BJ61">
            <v>14.576000213623047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7.2069997787475586</v>
          </cell>
          <cell r="BU61">
            <v>18.780000686645508</v>
          </cell>
          <cell r="BV61">
            <v>14.576000213623047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7.2069997787475586</v>
          </cell>
          <cell r="CG61">
            <v>18.780000686645508</v>
          </cell>
          <cell r="CH61">
            <v>14.576000213623047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7.2069997787475586</v>
          </cell>
          <cell r="CS61">
            <v>18.780000686645508</v>
          </cell>
          <cell r="CT61">
            <v>14.576000213623047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7.2069997787475586</v>
          </cell>
          <cell r="DE61">
            <v>18.780000686645508</v>
          </cell>
          <cell r="DF61">
            <v>14.576000213623047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7.2069997787475586</v>
          </cell>
          <cell r="DQ61">
            <v>18.780000686645508</v>
          </cell>
          <cell r="DR61">
            <v>14.576000213623047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303.75</v>
          </cell>
          <cell r="J62">
            <v>791.52301895618439</v>
          </cell>
          <cell r="K62">
            <v>1313.5242791175842</v>
          </cell>
          <cell r="L62">
            <v>1561.9244613647461</v>
          </cell>
          <cell r="M62">
            <v>1621.1558685302734</v>
          </cell>
          <cell r="N62">
            <v>1498.1994934082031</v>
          </cell>
          <cell r="O62">
            <v>1570.0825271606445</v>
          </cell>
          <cell r="P62">
            <v>1571.5246946811676</v>
          </cell>
          <cell r="Q62">
            <v>1447.8748993873596</v>
          </cell>
          <cell r="R62">
            <v>1325.1355590820313</v>
          </cell>
          <cell r="S62">
            <v>1259.8547019958496</v>
          </cell>
          <cell r="T62">
            <v>1351.4693908691406</v>
          </cell>
          <cell r="U62">
            <v>1350.4559173583984</v>
          </cell>
          <cell r="V62">
            <v>1513.6022720336914</v>
          </cell>
          <cell r="W62">
            <v>1312.9315185546875</v>
          </cell>
          <cell r="X62">
            <v>1561.924430847168</v>
          </cell>
          <cell r="Y62">
            <v>1621.1558609008789</v>
          </cell>
          <cell r="Z62">
            <v>1446.0679779052734</v>
          </cell>
          <cell r="AA62">
            <v>1570.0824813842773</v>
          </cell>
          <cell r="AB62">
            <v>1571.5247032642365</v>
          </cell>
          <cell r="AC62">
            <v>1447.8749027252197</v>
          </cell>
          <cell r="AD62">
            <v>1325.1355743408203</v>
          </cell>
          <cell r="AE62">
            <v>1256.9024505615234</v>
          </cell>
          <cell r="AF62">
            <v>1347.0640869140625</v>
          </cell>
          <cell r="AG62">
            <v>1350.4247131347656</v>
          </cell>
          <cell r="AH62">
            <v>1513.6022338867188</v>
          </cell>
          <cell r="AI62">
            <v>1311.7522583007813</v>
          </cell>
          <cell r="AJ62">
            <v>1561.924430847168</v>
          </cell>
          <cell r="AK62">
            <v>1621.1558685302734</v>
          </cell>
          <cell r="AL62">
            <v>1446.0679779052734</v>
          </cell>
          <cell r="AM62">
            <v>1570.0824851989746</v>
          </cell>
          <cell r="AN62">
            <v>1571.5247220993042</v>
          </cell>
          <cell r="AO62">
            <v>1447.8749303817749</v>
          </cell>
          <cell r="AP62">
            <v>1325.1355590820313</v>
          </cell>
          <cell r="AQ62">
            <v>1246.3776893615723</v>
          </cell>
          <cell r="AR62">
            <v>1342.1206283569336</v>
          </cell>
          <cell r="AS62">
            <v>1350.0974426269531</v>
          </cell>
          <cell r="AT62">
            <v>1513.6022303402424</v>
          </cell>
          <cell r="AU62">
            <v>1311.5442986488342</v>
          </cell>
          <cell r="AV62">
            <v>1561.924430847168</v>
          </cell>
          <cell r="AW62">
            <v>1621.1558609008789</v>
          </cell>
          <cell r="AX62">
            <v>1446.0679779052734</v>
          </cell>
          <cell r="AY62">
            <v>1570.0824756622314</v>
          </cell>
          <cell r="AZ62">
            <v>1571.524733543396</v>
          </cell>
          <cell r="BA62">
            <v>1447.8748893737793</v>
          </cell>
          <cell r="BB62">
            <v>1325.1355590820313</v>
          </cell>
          <cell r="BC62">
            <v>1238.8905258178711</v>
          </cell>
          <cell r="BD62">
            <v>1336.7575912475586</v>
          </cell>
          <cell r="BE62">
            <v>1349.7472076416016</v>
          </cell>
          <cell r="BF62">
            <v>1513.6022748947144</v>
          </cell>
          <cell r="BG62">
            <v>1310.8563842773438</v>
          </cell>
          <cell r="BH62">
            <v>1561.924430847168</v>
          </cell>
          <cell r="BI62">
            <v>1621.155891418457</v>
          </cell>
          <cell r="BJ62">
            <v>1498.199520111084</v>
          </cell>
          <cell r="BK62">
            <v>1570.0825119018555</v>
          </cell>
          <cell r="BL62">
            <v>1571.5246958732605</v>
          </cell>
          <cell r="BM62">
            <v>1447.8749170303345</v>
          </cell>
          <cell r="BN62">
            <v>1325.1355590820313</v>
          </cell>
          <cell r="BO62">
            <v>1230.7019939422607</v>
          </cell>
          <cell r="BP62">
            <v>1330.1750946044922</v>
          </cell>
          <cell r="BQ62">
            <v>1349.4810333251953</v>
          </cell>
          <cell r="BR62">
            <v>1513.6022454500198</v>
          </cell>
          <cell r="BS62">
            <v>1308.9404296875</v>
          </cell>
          <cell r="BT62">
            <v>1561.9244232177734</v>
          </cell>
          <cell r="BU62">
            <v>1621.1558609008789</v>
          </cell>
          <cell r="BV62">
            <v>1446.0679740905762</v>
          </cell>
          <cell r="BW62">
            <v>1570.0824699401855</v>
          </cell>
          <cell r="BX62">
            <v>1571.5246849060059</v>
          </cell>
          <cell r="BY62">
            <v>1447.8748970031738</v>
          </cell>
          <cell r="BZ62">
            <v>1325.1355285644531</v>
          </cell>
          <cell r="CA62">
            <v>1214.3610534667969</v>
          </cell>
          <cell r="CB62">
            <v>1310.8368644714355</v>
          </cell>
          <cell r="CC62">
            <v>1347.4241485595703</v>
          </cell>
          <cell r="CD62">
            <v>1513.6022706031799</v>
          </cell>
          <cell r="CE62">
            <v>1305.9083733558655</v>
          </cell>
          <cell r="CF62">
            <v>1561.924430847168</v>
          </cell>
          <cell r="CG62">
            <v>1621.1558685302734</v>
          </cell>
          <cell r="CH62">
            <v>1446.0679931640625</v>
          </cell>
          <cell r="CI62">
            <v>1570.0824975967407</v>
          </cell>
          <cell r="CJ62">
            <v>1571.5246877670288</v>
          </cell>
          <cell r="CK62">
            <v>1447.8748712539673</v>
          </cell>
          <cell r="CL62">
            <v>1325.1355438232422</v>
          </cell>
          <cell r="CM62">
            <v>1211.1594123840332</v>
          </cell>
          <cell r="CN62">
            <v>1306.4077644348145</v>
          </cell>
          <cell r="CO62">
            <v>1347.3185119628906</v>
          </cell>
          <cell r="CP62">
            <v>1513.6022489070892</v>
          </cell>
          <cell r="CQ62">
            <v>1304.807713508606</v>
          </cell>
          <cell r="CR62">
            <v>1561.9244766235352</v>
          </cell>
          <cell r="CS62">
            <v>1621.155876159668</v>
          </cell>
          <cell r="CT62">
            <v>1446.0679740905762</v>
          </cell>
          <cell r="CU62">
            <v>1570.0825090408325</v>
          </cell>
          <cell r="CV62">
            <v>1571.5247144699097</v>
          </cell>
          <cell r="CW62">
            <v>1447.8748989105225</v>
          </cell>
          <cell r="CX62">
            <v>1325.1355590820313</v>
          </cell>
          <cell r="CY62">
            <v>1204.5996685028076</v>
          </cell>
          <cell r="CZ62">
            <v>1297.7462921142578</v>
          </cell>
          <cell r="DA62">
            <v>1346.989013671875</v>
          </cell>
          <cell r="DB62">
            <v>1513.6022667884827</v>
          </cell>
          <cell r="DC62">
            <v>1302.909423828125</v>
          </cell>
          <cell r="DD62">
            <v>1561.924430847168</v>
          </cell>
          <cell r="DE62">
            <v>1621.155876159668</v>
          </cell>
          <cell r="DF62">
            <v>1498.1994972229004</v>
          </cell>
          <cell r="DG62">
            <v>1570.0825271606445</v>
          </cell>
          <cell r="DH62">
            <v>1571.5246849060059</v>
          </cell>
          <cell r="DI62">
            <v>1447.8748683929443</v>
          </cell>
          <cell r="DJ62">
            <v>1325.1355438232422</v>
          </cell>
          <cell r="DK62">
            <v>1192.3151159286499</v>
          </cell>
          <cell r="DL62">
            <v>1290.0651893615723</v>
          </cell>
          <cell r="DM62">
            <v>1346.1842803955078</v>
          </cell>
          <cell r="DN62">
            <v>1513.6022553443909</v>
          </cell>
          <cell r="DO62">
            <v>1301.5946397781372</v>
          </cell>
          <cell r="DP62">
            <v>1561.9244651794434</v>
          </cell>
          <cell r="DQ62">
            <v>1621.155876159668</v>
          </cell>
          <cell r="DR62">
            <v>1446.0679626464844</v>
          </cell>
          <cell r="DS62">
            <v>1570.0825042724609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551.959228515625</v>
          </cell>
          <cell r="L63">
            <v>641.08002853393555</v>
          </cell>
          <cell r="M63">
            <v>43.447219848632813</v>
          </cell>
          <cell r="N63">
            <v>28.964813232421875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550.60479736328125</v>
          </cell>
          <cell r="X63">
            <v>635.76361083984375</v>
          </cell>
          <cell r="Y63">
            <v>43.447219848632813</v>
          </cell>
          <cell r="Z63">
            <v>28.964813232421875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547.908203125</v>
          </cell>
          <cell r="AJ63">
            <v>635.517822265625</v>
          </cell>
          <cell r="AK63">
            <v>43.447219848632813</v>
          </cell>
          <cell r="AL63">
            <v>28.96481323242187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547.43292236328125</v>
          </cell>
          <cell r="AV63">
            <v>641.08001708984375</v>
          </cell>
          <cell r="AW63">
            <v>43.447219848632813</v>
          </cell>
          <cell r="AX63">
            <v>28.964813232421875</v>
          </cell>
          <cell r="AY63">
            <v>0</v>
          </cell>
          <cell r="AZ63">
            <v>84.912391662597656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545.86029052734375</v>
          </cell>
          <cell r="BH63">
            <v>641.08001708984375</v>
          </cell>
          <cell r="BI63">
            <v>43.447219848632813</v>
          </cell>
          <cell r="BJ63">
            <v>28.964813232421875</v>
          </cell>
          <cell r="BK63">
            <v>0</v>
          </cell>
          <cell r="BL63">
            <v>76.209030151367188</v>
          </cell>
          <cell r="BM63">
            <v>5.871370792388916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544.17144775390625</v>
          </cell>
          <cell r="BT63">
            <v>641.08001708984375</v>
          </cell>
          <cell r="BU63">
            <v>43.447219848632813</v>
          </cell>
          <cell r="BV63">
            <v>28.964813232421875</v>
          </cell>
          <cell r="BW63">
            <v>0</v>
          </cell>
          <cell r="BX63">
            <v>75.018226623535156</v>
          </cell>
          <cell r="BY63">
            <v>4.8259859085083008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542.46417236328125</v>
          </cell>
          <cell r="CF63">
            <v>641.08001708984375</v>
          </cell>
          <cell r="CG63">
            <v>43.447219848632813</v>
          </cell>
          <cell r="CH63">
            <v>28.964813232421875</v>
          </cell>
          <cell r="CI63">
            <v>0</v>
          </cell>
          <cell r="CJ63">
            <v>75.018226623535156</v>
          </cell>
          <cell r="CK63">
            <v>3.9550015926361084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541.84405517578125</v>
          </cell>
          <cell r="CR63">
            <v>641.08001708984375</v>
          </cell>
          <cell r="CS63">
            <v>43.447219848632813</v>
          </cell>
          <cell r="CT63">
            <v>28.964813232421875</v>
          </cell>
          <cell r="CU63">
            <v>0</v>
          </cell>
          <cell r="CV63">
            <v>75.018226623535156</v>
          </cell>
          <cell r="CW63">
            <v>2.5832524299621582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539.896240234375</v>
          </cell>
          <cell r="DD63">
            <v>641.08001708984375</v>
          </cell>
          <cell r="DE63">
            <v>43.447219848632813</v>
          </cell>
          <cell r="DF63">
            <v>28.964813232421875</v>
          </cell>
          <cell r="DG63">
            <v>0</v>
          </cell>
          <cell r="DH63">
            <v>75.018226623535156</v>
          </cell>
          <cell r="DI63">
            <v>1.0136450529098511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538.27972412109375</v>
          </cell>
          <cell r="DP63">
            <v>641.08001708984375</v>
          </cell>
          <cell r="DQ63">
            <v>43.447219848632813</v>
          </cell>
          <cell r="DR63">
            <v>28.964813232421875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488.20626831054688</v>
          </cell>
          <cell r="J64">
            <v>671.27401733398438</v>
          </cell>
          <cell r="K64">
            <v>549.47861003875732</v>
          </cell>
          <cell r="L64">
            <v>685.40997314453125</v>
          </cell>
          <cell r="M64">
            <v>0</v>
          </cell>
          <cell r="N64">
            <v>0</v>
          </cell>
          <cell r="O64">
            <v>0</v>
          </cell>
          <cell r="P64">
            <v>649.6199951171875</v>
          </cell>
          <cell r="Q64">
            <v>526.8807373046875</v>
          </cell>
          <cell r="R64">
            <v>15.917454719543457</v>
          </cell>
          <cell r="S64">
            <v>0</v>
          </cell>
          <cell r="T64">
            <v>0</v>
          </cell>
          <cell r="U64">
            <v>22.384841918945313</v>
          </cell>
          <cell r="V64">
            <v>483.72895431518555</v>
          </cell>
          <cell r="W64">
            <v>1154.1095733642578</v>
          </cell>
          <cell r="X64">
            <v>1615.410041809082</v>
          </cell>
          <cell r="Y64">
            <v>0</v>
          </cell>
          <cell r="Z64">
            <v>0</v>
          </cell>
          <cell r="AA64">
            <v>0</v>
          </cell>
          <cell r="AB64">
            <v>1519.98974609375</v>
          </cell>
          <cell r="AC64">
            <v>969.42280173301697</v>
          </cell>
          <cell r="AD64">
            <v>90.364166259765625</v>
          </cell>
          <cell r="AE64">
            <v>0</v>
          </cell>
          <cell r="AF64">
            <v>0</v>
          </cell>
          <cell r="AG64">
            <v>95.087669372558594</v>
          </cell>
          <cell r="AH64">
            <v>1139.4525375366211</v>
          </cell>
          <cell r="AI64">
            <v>1088.9367370605469</v>
          </cell>
          <cell r="AJ64">
            <v>1615.4099578857422</v>
          </cell>
          <cell r="AK64">
            <v>0</v>
          </cell>
          <cell r="AL64">
            <v>0</v>
          </cell>
          <cell r="AM64">
            <v>0</v>
          </cell>
          <cell r="AN64">
            <v>1519.2421875</v>
          </cell>
          <cell r="AO64">
            <v>954.99445915222168</v>
          </cell>
          <cell r="AP64">
            <v>83.943077087402344</v>
          </cell>
          <cell r="AQ64">
            <v>0</v>
          </cell>
          <cell r="AR64">
            <v>0</v>
          </cell>
          <cell r="AS64">
            <v>90.445137023925781</v>
          </cell>
          <cell r="AT64">
            <v>1127.9656295776367</v>
          </cell>
          <cell r="AU64">
            <v>1077.4497451782227</v>
          </cell>
          <cell r="AV64">
            <v>1607.6203918457031</v>
          </cell>
          <cell r="AW64">
            <v>0</v>
          </cell>
          <cell r="AX64">
            <v>0</v>
          </cell>
          <cell r="AY64">
            <v>0</v>
          </cell>
          <cell r="AZ64">
            <v>1518.1437377929688</v>
          </cell>
          <cell r="BA64">
            <v>9.219538688659668</v>
          </cell>
          <cell r="BB64">
            <v>83.930839538574219</v>
          </cell>
          <cell r="BC64">
            <v>0</v>
          </cell>
          <cell r="BD64">
            <v>0</v>
          </cell>
          <cell r="BE64">
            <v>86.013725280761719</v>
          </cell>
          <cell r="BF64">
            <v>1122.5010223388672</v>
          </cell>
          <cell r="BG64">
            <v>1039.3926315307617</v>
          </cell>
          <cell r="BH64">
            <v>1606.1925048828125</v>
          </cell>
          <cell r="BI64">
            <v>0</v>
          </cell>
          <cell r="BJ64">
            <v>0</v>
          </cell>
          <cell r="BK64">
            <v>0</v>
          </cell>
          <cell r="BL64">
            <v>1471.6994018554688</v>
          </cell>
          <cell r="BM64">
            <v>0</v>
          </cell>
          <cell r="BN64">
            <v>79.408653259277344</v>
          </cell>
          <cell r="BO64">
            <v>0</v>
          </cell>
          <cell r="BP64">
            <v>0</v>
          </cell>
          <cell r="BQ64">
            <v>84.147331237792969</v>
          </cell>
          <cell r="BR64">
            <v>1116.3520812988281</v>
          </cell>
          <cell r="BS64">
            <v>978.95505142211914</v>
          </cell>
          <cell r="BT64">
            <v>1536.2813415527344</v>
          </cell>
          <cell r="BU64">
            <v>0</v>
          </cell>
          <cell r="BV64">
            <v>0</v>
          </cell>
          <cell r="BW64">
            <v>0</v>
          </cell>
          <cell r="BX64">
            <v>1468.8059692382813</v>
          </cell>
          <cell r="BY64">
            <v>0</v>
          </cell>
          <cell r="BZ64">
            <v>73.900489807128906</v>
          </cell>
          <cell r="CA64">
            <v>0</v>
          </cell>
          <cell r="CB64">
            <v>0</v>
          </cell>
          <cell r="CC64">
            <v>70.576179504394531</v>
          </cell>
          <cell r="CD64">
            <v>1101.1292495727539</v>
          </cell>
          <cell r="CE64">
            <v>899.63735580444336</v>
          </cell>
          <cell r="CF64">
            <v>1420.5639038085938</v>
          </cell>
          <cell r="CG64">
            <v>0</v>
          </cell>
          <cell r="CH64">
            <v>0</v>
          </cell>
          <cell r="CI64">
            <v>0</v>
          </cell>
          <cell r="CJ64">
            <v>1467.5902099609375</v>
          </cell>
          <cell r="CK64">
            <v>0</v>
          </cell>
          <cell r="CL64">
            <v>72.987686157226563</v>
          </cell>
          <cell r="CM64">
            <v>0</v>
          </cell>
          <cell r="CN64">
            <v>0</v>
          </cell>
          <cell r="CO64">
            <v>69.944869995117188</v>
          </cell>
          <cell r="CP64">
            <v>1097.8390960693359</v>
          </cell>
          <cell r="CQ64">
            <v>870.75720977783203</v>
          </cell>
          <cell r="CR64">
            <v>1386.7035522460938</v>
          </cell>
          <cell r="CS64">
            <v>0</v>
          </cell>
          <cell r="CT64">
            <v>0</v>
          </cell>
          <cell r="CU64">
            <v>0</v>
          </cell>
          <cell r="CV64">
            <v>1465.9390258789063</v>
          </cell>
          <cell r="CW64">
            <v>0</v>
          </cell>
          <cell r="CX64">
            <v>70.324760437011719</v>
          </cell>
          <cell r="CY64">
            <v>0</v>
          </cell>
          <cell r="CZ64">
            <v>0</v>
          </cell>
          <cell r="DA64">
            <v>68.496627807617188</v>
          </cell>
          <cell r="DB64">
            <v>1087.8748321533203</v>
          </cell>
          <cell r="DC64">
            <v>822.00844955444336</v>
          </cell>
          <cell r="DD64">
            <v>1362.3109436035156</v>
          </cell>
          <cell r="DE64">
            <v>0</v>
          </cell>
          <cell r="DF64">
            <v>0</v>
          </cell>
          <cell r="DG64">
            <v>0</v>
          </cell>
          <cell r="DH64">
            <v>1465.212890625</v>
          </cell>
          <cell r="DI64">
            <v>0</v>
          </cell>
          <cell r="DJ64">
            <v>67.61810302734375</v>
          </cell>
          <cell r="DK64">
            <v>0</v>
          </cell>
          <cell r="DL64">
            <v>0</v>
          </cell>
          <cell r="DM64">
            <v>65.426887512207031</v>
          </cell>
          <cell r="DN64">
            <v>1080.9711837768555</v>
          </cell>
          <cell r="DO64">
            <v>788.45722198486328</v>
          </cell>
          <cell r="DP64">
            <v>1254.8086853027344</v>
          </cell>
          <cell r="DQ64">
            <v>0</v>
          </cell>
          <cell r="DR64">
            <v>0</v>
          </cell>
          <cell r="DS64">
            <v>0</v>
          </cell>
        </row>
        <row r="65">
          <cell r="B65" t="str">
            <v>Leidy Line</v>
          </cell>
          <cell r="C65">
            <v>0</v>
          </cell>
          <cell r="I65">
            <v>249.97993850708008</v>
          </cell>
          <cell r="J65">
            <v>258.31259918212891</v>
          </cell>
          <cell r="K65">
            <v>249.97993469238281</v>
          </cell>
          <cell r="L65">
            <v>258.31259155273438</v>
          </cell>
          <cell r="M65">
            <v>258.31259155273438</v>
          </cell>
          <cell r="N65">
            <v>241.64727783203125</v>
          </cell>
          <cell r="O65">
            <v>258.31259918212891</v>
          </cell>
          <cell r="P65">
            <v>249.97992706298828</v>
          </cell>
          <cell r="Q65">
            <v>258.31259155273438</v>
          </cell>
          <cell r="R65">
            <v>249.97992992401123</v>
          </cell>
          <cell r="S65">
            <v>258.31259155273438</v>
          </cell>
          <cell r="T65">
            <v>258.31259155273438</v>
          </cell>
          <cell r="U65">
            <v>249.97993469238281</v>
          </cell>
          <cell r="V65">
            <v>258.31260681152344</v>
          </cell>
          <cell r="W65">
            <v>249.97993469238281</v>
          </cell>
          <cell r="X65">
            <v>258.31259155273438</v>
          </cell>
          <cell r="Y65">
            <v>258.31260681152344</v>
          </cell>
          <cell r="Z65">
            <v>233.31460571289063</v>
          </cell>
          <cell r="AA65">
            <v>258.31259918212891</v>
          </cell>
          <cell r="AB65">
            <v>249.97993469238281</v>
          </cell>
          <cell r="AC65">
            <v>258.31259155273438</v>
          </cell>
          <cell r="AD65">
            <v>249.97993469238281</v>
          </cell>
          <cell r="AE65">
            <v>258.31259155273438</v>
          </cell>
          <cell r="AF65">
            <v>258.31259155273438</v>
          </cell>
          <cell r="AG65">
            <v>249.97993469238281</v>
          </cell>
          <cell r="AH65">
            <v>258.31260299682617</v>
          </cell>
          <cell r="AI65">
            <v>249.97993469238281</v>
          </cell>
          <cell r="AJ65">
            <v>258.31259155273438</v>
          </cell>
          <cell r="AK65">
            <v>258.31259918212891</v>
          </cell>
          <cell r="AL65">
            <v>233.31460571289063</v>
          </cell>
          <cell r="AM65">
            <v>258.31259918212891</v>
          </cell>
          <cell r="AN65">
            <v>249.97993850708008</v>
          </cell>
          <cell r="AO65">
            <v>258.31259155273438</v>
          </cell>
          <cell r="AP65">
            <v>249.97993469238281</v>
          </cell>
          <cell r="AQ65">
            <v>258.31259155273438</v>
          </cell>
          <cell r="AR65">
            <v>258.31259155273438</v>
          </cell>
          <cell r="AS65">
            <v>249.97993469238281</v>
          </cell>
          <cell r="AT65">
            <v>258.31260681152344</v>
          </cell>
          <cell r="AU65">
            <v>249.97993469238281</v>
          </cell>
          <cell r="AV65">
            <v>258.31259155273438</v>
          </cell>
          <cell r="AW65">
            <v>258.31260681152344</v>
          </cell>
          <cell r="AX65">
            <v>233.31460571289063</v>
          </cell>
          <cell r="AY65">
            <v>258.31259918212891</v>
          </cell>
          <cell r="AZ65">
            <v>249.97993469238281</v>
          </cell>
          <cell r="BA65">
            <v>258.31260013580322</v>
          </cell>
          <cell r="BB65">
            <v>249.9799337387085</v>
          </cell>
          <cell r="BC65">
            <v>258.31259155273438</v>
          </cell>
          <cell r="BD65">
            <v>258.31259155273438</v>
          </cell>
          <cell r="BE65">
            <v>249.97993469238281</v>
          </cell>
          <cell r="BF65">
            <v>258.31260299682617</v>
          </cell>
          <cell r="BG65">
            <v>249.97993469238281</v>
          </cell>
          <cell r="BH65">
            <v>258.31259155273438</v>
          </cell>
          <cell r="BI65">
            <v>258.31260681152344</v>
          </cell>
          <cell r="BJ65">
            <v>241.64726257324219</v>
          </cell>
          <cell r="BK65">
            <v>258.31260681152344</v>
          </cell>
          <cell r="BL65">
            <v>249.97993469238281</v>
          </cell>
          <cell r="BM65">
            <v>258.31260395050049</v>
          </cell>
          <cell r="BN65">
            <v>249.97993946075439</v>
          </cell>
          <cell r="BO65">
            <v>258.31259155273438</v>
          </cell>
          <cell r="BP65">
            <v>258.31259155273438</v>
          </cell>
          <cell r="BQ65">
            <v>249.97993469238281</v>
          </cell>
          <cell r="BR65">
            <v>258.31260681152344</v>
          </cell>
          <cell r="BS65">
            <v>249.97993469238281</v>
          </cell>
          <cell r="BT65">
            <v>258.31259155273438</v>
          </cell>
          <cell r="BU65">
            <v>258.31259918212891</v>
          </cell>
          <cell r="BV65">
            <v>233.31459808349609</v>
          </cell>
          <cell r="BW65">
            <v>258.31260681152344</v>
          </cell>
          <cell r="BX65">
            <v>249.97993469238281</v>
          </cell>
          <cell r="BY65">
            <v>258.31259918212891</v>
          </cell>
          <cell r="BZ65">
            <v>249.97993969917297</v>
          </cell>
          <cell r="CA65">
            <v>258.31259155273438</v>
          </cell>
          <cell r="CB65">
            <v>258.31259155273438</v>
          </cell>
          <cell r="CC65">
            <v>249.97993469238281</v>
          </cell>
          <cell r="CD65">
            <v>258.31259536743164</v>
          </cell>
          <cell r="CE65">
            <v>249.97993469238281</v>
          </cell>
          <cell r="CF65">
            <v>258.31259155273438</v>
          </cell>
          <cell r="CG65">
            <v>258.31260681152344</v>
          </cell>
          <cell r="CH65">
            <v>233.31461334228516</v>
          </cell>
          <cell r="CI65">
            <v>258.31260108947754</v>
          </cell>
          <cell r="CJ65">
            <v>249.97994232177734</v>
          </cell>
          <cell r="CK65">
            <v>258.31260299682617</v>
          </cell>
          <cell r="CL65">
            <v>249.97993326187134</v>
          </cell>
          <cell r="CM65">
            <v>258.31259155273438</v>
          </cell>
          <cell r="CN65">
            <v>258.31259155273438</v>
          </cell>
          <cell r="CO65">
            <v>249.97993469238281</v>
          </cell>
          <cell r="CP65">
            <v>258.31259918212891</v>
          </cell>
          <cell r="CQ65">
            <v>249.97993469238281</v>
          </cell>
          <cell r="CR65">
            <v>258.31259155273438</v>
          </cell>
          <cell r="CS65">
            <v>258.31260681152344</v>
          </cell>
          <cell r="CT65">
            <v>233.31461334228516</v>
          </cell>
          <cell r="CU65">
            <v>258.31259918212891</v>
          </cell>
          <cell r="CV65">
            <v>249.97993087768555</v>
          </cell>
          <cell r="CW65">
            <v>258.31259346008301</v>
          </cell>
          <cell r="CX65">
            <v>249.97993111610413</v>
          </cell>
          <cell r="CY65">
            <v>258.31259155273438</v>
          </cell>
          <cell r="CZ65">
            <v>258.31259155273438</v>
          </cell>
          <cell r="DA65">
            <v>249.97993469238281</v>
          </cell>
          <cell r="DB65">
            <v>258.3126049041748</v>
          </cell>
          <cell r="DC65">
            <v>249.97993469238281</v>
          </cell>
          <cell r="DD65">
            <v>258.31259155273438</v>
          </cell>
          <cell r="DE65">
            <v>258.31260681152344</v>
          </cell>
          <cell r="DF65">
            <v>241.64727783203125</v>
          </cell>
          <cell r="DG65">
            <v>258.31260681152344</v>
          </cell>
          <cell r="DH65">
            <v>249.97993087768555</v>
          </cell>
          <cell r="DI65">
            <v>258.31260776519775</v>
          </cell>
          <cell r="DJ65">
            <v>249.97994208335876</v>
          </cell>
          <cell r="DK65">
            <v>258.31259155273438</v>
          </cell>
          <cell r="DL65">
            <v>258.31259155273438</v>
          </cell>
          <cell r="DM65">
            <v>249.97993469238281</v>
          </cell>
          <cell r="DN65">
            <v>258.31259536743164</v>
          </cell>
          <cell r="DO65">
            <v>249.97993469238281</v>
          </cell>
          <cell r="DP65">
            <v>258.31259155273438</v>
          </cell>
          <cell r="DQ65">
            <v>258.31259918212891</v>
          </cell>
          <cell r="DR65">
            <v>233.31460571289063</v>
          </cell>
          <cell r="DS65">
            <v>258.31260681152344</v>
          </cell>
        </row>
        <row r="66">
          <cell r="B66" t="str">
            <v>NP Spot</v>
          </cell>
          <cell r="C66">
            <v>0</v>
          </cell>
          <cell r="I66">
            <v>1284.4800109863281</v>
          </cell>
          <cell r="J66">
            <v>1327.2960052490234</v>
          </cell>
          <cell r="K66">
            <v>1283.7771606445313</v>
          </cell>
          <cell r="L66">
            <v>1342.0135498046875</v>
          </cell>
          <cell r="M66">
            <v>3915.977783203125</v>
          </cell>
          <cell r="N66">
            <v>3468.5616455078125</v>
          </cell>
          <cell r="O66">
            <v>2739.4739379882813</v>
          </cell>
          <cell r="P66">
            <v>1402.2881927490234</v>
          </cell>
          <cell r="Q66">
            <v>1327.2959518432617</v>
          </cell>
          <cell r="R66">
            <v>1284.4800019264221</v>
          </cell>
          <cell r="S66">
            <v>1327.2960205078125</v>
          </cell>
          <cell r="T66">
            <v>1327.2960205078125</v>
          </cell>
          <cell r="U66">
            <v>1284.4800300598145</v>
          </cell>
          <cell r="V66">
            <v>1327.2959594726563</v>
          </cell>
          <cell r="W66">
            <v>1283.3059844970703</v>
          </cell>
          <cell r="X66">
            <v>1343.2068786621094</v>
          </cell>
          <cell r="Y66">
            <v>3904.8345947265625</v>
          </cell>
          <cell r="Z66">
            <v>3042.861572265625</v>
          </cell>
          <cell r="AA66">
            <v>2281.38623046875</v>
          </cell>
          <cell r="AB66">
            <v>1373.2567749023438</v>
          </cell>
          <cell r="AC66">
            <v>1327.296012878418</v>
          </cell>
          <cell r="AD66">
            <v>1284.4799671173096</v>
          </cell>
          <cell r="AE66">
            <v>1327.2960205078125</v>
          </cell>
          <cell r="AF66">
            <v>1327.2960205078125</v>
          </cell>
          <cell r="AG66">
            <v>1284.4799728393555</v>
          </cell>
          <cell r="AH66">
            <v>1327.2960052490234</v>
          </cell>
          <cell r="AI66">
            <v>1282.3707275390625</v>
          </cell>
          <cell r="AJ66">
            <v>1343.2068176269531</v>
          </cell>
          <cell r="AK66">
            <v>3837.45068359375</v>
          </cell>
          <cell r="AL66">
            <v>2982.7860107421875</v>
          </cell>
          <cell r="AM66">
            <v>2755.5464477539063</v>
          </cell>
          <cell r="AN66">
            <v>1371.6911926269531</v>
          </cell>
          <cell r="AO66">
            <v>1327.2959938049316</v>
          </cell>
          <cell r="AP66">
            <v>1284.4799499511719</v>
          </cell>
          <cell r="AQ66">
            <v>1327.2960205078125</v>
          </cell>
          <cell r="AR66">
            <v>1327.2960205078125</v>
          </cell>
          <cell r="AS66">
            <v>1284.4799728393555</v>
          </cell>
          <cell r="AT66">
            <v>1327.296012878418</v>
          </cell>
          <cell r="AU66">
            <v>1282.2055358886719</v>
          </cell>
          <cell r="AV66">
            <v>1343.2068176269531</v>
          </cell>
          <cell r="AW66">
            <v>4541.9239501953125</v>
          </cell>
          <cell r="AX66">
            <v>2885.6968994140625</v>
          </cell>
          <cell r="AY66">
            <v>3230.38916015625</v>
          </cell>
          <cell r="AZ66">
            <v>1284.4799957275391</v>
          </cell>
          <cell r="BA66">
            <v>1327.2959861755371</v>
          </cell>
          <cell r="BB66">
            <v>1284.4799470901489</v>
          </cell>
          <cell r="BC66">
            <v>1327.2960205078125</v>
          </cell>
          <cell r="BD66">
            <v>1327.2960205078125</v>
          </cell>
          <cell r="BE66">
            <v>1284.480041846633</v>
          </cell>
          <cell r="BF66">
            <v>1327.2960357666016</v>
          </cell>
          <cell r="BG66">
            <v>1281.6588745117188</v>
          </cell>
          <cell r="BH66">
            <v>1343.2068634033203</v>
          </cell>
          <cell r="BI66">
            <v>4427.2584228515625</v>
          </cell>
          <cell r="BJ66">
            <v>3155.0165405273438</v>
          </cell>
          <cell r="BK66">
            <v>3164.1290283203125</v>
          </cell>
          <cell r="BL66">
            <v>1284.4800109863281</v>
          </cell>
          <cell r="BM66">
            <v>1327.2959861755371</v>
          </cell>
          <cell r="BN66">
            <v>1284.4799375534058</v>
          </cell>
          <cell r="BO66">
            <v>1327.2960205078125</v>
          </cell>
          <cell r="BP66">
            <v>1327.2960205078125</v>
          </cell>
          <cell r="BQ66">
            <v>1284.4799477756023</v>
          </cell>
          <cell r="BR66">
            <v>1327.296028137207</v>
          </cell>
          <cell r="BS66">
            <v>1280.7908935546875</v>
          </cell>
          <cell r="BT66">
            <v>1343.2068481445313</v>
          </cell>
          <cell r="BU66">
            <v>4235.7281494140625</v>
          </cell>
          <cell r="BV66">
            <v>2697.6213989257813</v>
          </cell>
          <cell r="BW66">
            <v>3070.9960327148438</v>
          </cell>
          <cell r="BX66">
            <v>1284.4799957275391</v>
          </cell>
          <cell r="BY66">
            <v>1327.2960090637207</v>
          </cell>
          <cell r="BZ66">
            <v>1284.4799947738647</v>
          </cell>
          <cell r="CA66">
            <v>1327.2960205078125</v>
          </cell>
          <cell r="CB66">
            <v>1327.2960205078125</v>
          </cell>
          <cell r="CC66">
            <v>1284.4799406528473</v>
          </cell>
          <cell r="CD66">
            <v>1327.2960433959961</v>
          </cell>
          <cell r="CE66">
            <v>1279.6517333984375</v>
          </cell>
          <cell r="CF66">
            <v>1343.2068176269531</v>
          </cell>
          <cell r="CG66">
            <v>4164.3839111328125</v>
          </cell>
          <cell r="CH66">
            <v>2575.2012329101563</v>
          </cell>
          <cell r="CI66">
            <v>2955.9892578125</v>
          </cell>
          <cell r="CJ66">
            <v>1284.4800109863281</v>
          </cell>
          <cell r="CK66">
            <v>1327.2960052490234</v>
          </cell>
          <cell r="CL66">
            <v>1284.4800434112549</v>
          </cell>
          <cell r="CM66">
            <v>1327.2960205078125</v>
          </cell>
          <cell r="CN66">
            <v>1327.2960205078125</v>
          </cell>
          <cell r="CO66">
            <v>1284.4800586700439</v>
          </cell>
          <cell r="CP66">
            <v>1327.2960166931152</v>
          </cell>
          <cell r="CQ66">
            <v>1279.2376403808594</v>
          </cell>
          <cell r="CR66">
            <v>1343.2068176269531</v>
          </cell>
          <cell r="CS66">
            <v>4039.69873046875</v>
          </cell>
          <cell r="CT66">
            <v>2537.3654174804688</v>
          </cell>
          <cell r="CU66">
            <v>2961.1212158203125</v>
          </cell>
          <cell r="CV66">
            <v>1284.4800109863281</v>
          </cell>
          <cell r="CW66">
            <v>1327.2960166931152</v>
          </cell>
          <cell r="CX66">
            <v>1284.4799656867981</v>
          </cell>
          <cell r="CY66">
            <v>1327.2960205078125</v>
          </cell>
          <cell r="CZ66">
            <v>1327.2960205078125</v>
          </cell>
          <cell r="DA66">
            <v>1284.480001449585</v>
          </cell>
          <cell r="DB66">
            <v>1327.2960090637207</v>
          </cell>
          <cell r="DC66">
            <v>1278.5237426757813</v>
          </cell>
          <cell r="DD66">
            <v>1343.2068481445313</v>
          </cell>
          <cell r="DE66">
            <v>3910.257568359375</v>
          </cell>
          <cell r="DF66">
            <v>2799.3060302734375</v>
          </cell>
          <cell r="DG66">
            <v>2867.0784912109375</v>
          </cell>
          <cell r="DH66">
            <v>1284.4800109863281</v>
          </cell>
          <cell r="DI66">
            <v>1327.2960052490234</v>
          </cell>
          <cell r="DJ66">
            <v>1284.4800219535828</v>
          </cell>
          <cell r="DK66">
            <v>1327.2960205078125</v>
          </cell>
          <cell r="DL66">
            <v>1327.2960205078125</v>
          </cell>
          <cell r="DM66">
            <v>1284.4799757003784</v>
          </cell>
          <cell r="DN66">
            <v>1327.2959976196289</v>
          </cell>
          <cell r="DO66">
            <v>1278.0300903320313</v>
          </cell>
          <cell r="DP66">
            <v>1343.2068176269531</v>
          </cell>
          <cell r="DQ66">
            <v>3089.1854858398438</v>
          </cell>
          <cell r="DR66">
            <v>2384.5015869140625</v>
          </cell>
          <cell r="DS66">
            <v>1327.2959899902344</v>
          </cell>
        </row>
        <row r="67">
          <cell r="B67" t="str">
            <v>SP Spot</v>
          </cell>
          <cell r="C67">
            <v>0</v>
          </cell>
          <cell r="I67">
            <v>10.803701400756836</v>
          </cell>
          <cell r="J67">
            <v>646.45965576171875</v>
          </cell>
          <cell r="K67">
            <v>637.38363647460938</v>
          </cell>
          <cell r="L67">
            <v>1191.9136962890625</v>
          </cell>
          <cell r="M67">
            <v>0</v>
          </cell>
          <cell r="N67">
            <v>0</v>
          </cell>
          <cell r="O67">
            <v>0</v>
          </cell>
          <cell r="P67">
            <v>648.73738861083984</v>
          </cell>
          <cell r="Q67">
            <v>1616.6647338867188</v>
          </cell>
          <cell r="R67">
            <v>954.98615455627441</v>
          </cell>
          <cell r="S67">
            <v>0</v>
          </cell>
          <cell r="T67">
            <v>0</v>
          </cell>
          <cell r="U67">
            <v>652.11262702941895</v>
          </cell>
          <cell r="V67">
            <v>1374.8087844848633</v>
          </cell>
          <cell r="W67">
            <v>0</v>
          </cell>
          <cell r="X67">
            <v>222.49271392822266</v>
          </cell>
          <cell r="Y67">
            <v>0</v>
          </cell>
          <cell r="Z67">
            <v>0</v>
          </cell>
          <cell r="AA67">
            <v>0</v>
          </cell>
          <cell r="AB67">
            <v>268.98114013671875</v>
          </cell>
          <cell r="AC67">
            <v>468.32148361206055</v>
          </cell>
          <cell r="AD67">
            <v>1273.3991012573242</v>
          </cell>
          <cell r="AE67">
            <v>0</v>
          </cell>
          <cell r="AF67">
            <v>283.3416748046875</v>
          </cell>
          <cell r="AG67">
            <v>573.78116607666016</v>
          </cell>
          <cell r="AH67">
            <v>727.31674194335938</v>
          </cell>
          <cell r="AI67">
            <v>0</v>
          </cell>
          <cell r="AJ67">
            <v>210.63753509521484</v>
          </cell>
          <cell r="AK67">
            <v>0</v>
          </cell>
          <cell r="AL67">
            <v>0</v>
          </cell>
          <cell r="AM67">
            <v>0</v>
          </cell>
          <cell r="AN67">
            <v>263.80215454101563</v>
          </cell>
          <cell r="AO67">
            <v>0</v>
          </cell>
          <cell r="AP67">
            <v>976.06999588012695</v>
          </cell>
          <cell r="AQ67">
            <v>0</v>
          </cell>
          <cell r="AR67">
            <v>444.82574462890625</v>
          </cell>
          <cell r="AS67">
            <v>565.20695400238037</v>
          </cell>
          <cell r="AT67">
            <v>690.82308197021484</v>
          </cell>
          <cell r="AU67">
            <v>0</v>
          </cell>
          <cell r="AV67">
            <v>103.30147980153561</v>
          </cell>
          <cell r="AW67">
            <v>0</v>
          </cell>
          <cell r="AX67">
            <v>0</v>
          </cell>
          <cell r="AY67">
            <v>0</v>
          </cell>
          <cell r="AZ67">
            <v>256.1866455078125</v>
          </cell>
          <cell r="BA67">
            <v>0</v>
          </cell>
          <cell r="BB67">
            <v>0</v>
          </cell>
          <cell r="BC67">
            <v>812.83642578125</v>
          </cell>
          <cell r="BD67">
            <v>33.325344085693359</v>
          </cell>
          <cell r="BE67">
            <v>557.07247018814087</v>
          </cell>
          <cell r="BF67">
            <v>673.47378158569336</v>
          </cell>
          <cell r="BG67">
            <v>0</v>
          </cell>
          <cell r="BH67">
            <v>34.453956604003906</v>
          </cell>
          <cell r="BI67">
            <v>0</v>
          </cell>
          <cell r="BJ67">
            <v>0</v>
          </cell>
          <cell r="BK67">
            <v>0</v>
          </cell>
          <cell r="BL67">
            <v>214.23457336425781</v>
          </cell>
          <cell r="BM67">
            <v>0</v>
          </cell>
          <cell r="BN67">
            <v>0</v>
          </cell>
          <cell r="BO67">
            <v>812.83642578125</v>
          </cell>
          <cell r="BP67">
            <v>30.13627815246582</v>
          </cell>
          <cell r="BQ67">
            <v>553.75679683685303</v>
          </cell>
          <cell r="BR67">
            <v>653.95006942749023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190.24273681640625</v>
          </cell>
          <cell r="BY67">
            <v>0</v>
          </cell>
          <cell r="BZ67">
            <v>0</v>
          </cell>
          <cell r="CA67">
            <v>812.83642578125</v>
          </cell>
          <cell r="CB67">
            <v>23.114721298217773</v>
          </cell>
          <cell r="CC67">
            <v>527.21680641174316</v>
          </cell>
          <cell r="CD67">
            <v>605.60229873657227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180.15910339355469</v>
          </cell>
          <cell r="CK67">
            <v>0</v>
          </cell>
          <cell r="CL67">
            <v>0</v>
          </cell>
          <cell r="CM67">
            <v>812.83642578125</v>
          </cell>
          <cell r="CN67">
            <v>21.892894744873047</v>
          </cell>
          <cell r="CO67">
            <v>525.74917125701904</v>
          </cell>
          <cell r="CP67">
            <v>595.16272354125977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166.4569091796875</v>
          </cell>
          <cell r="CW67">
            <v>0</v>
          </cell>
          <cell r="CX67">
            <v>0</v>
          </cell>
          <cell r="CY67">
            <v>812.83642578125</v>
          </cell>
          <cell r="CZ67">
            <v>19.498199462890625</v>
          </cell>
          <cell r="DA67">
            <v>522.52440476417542</v>
          </cell>
          <cell r="DB67">
            <v>566.85064315795898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160.43447875976563</v>
          </cell>
          <cell r="DI67">
            <v>0</v>
          </cell>
          <cell r="DJ67">
            <v>0</v>
          </cell>
          <cell r="DK67">
            <v>812.83642578125</v>
          </cell>
          <cell r="DL67">
            <v>17.387155532836914</v>
          </cell>
          <cell r="DM67">
            <v>515.57168745994568</v>
          </cell>
          <cell r="DN67">
            <v>550.02349853515625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131.11337280273438</v>
          </cell>
          <cell r="J68">
            <v>0</v>
          </cell>
          <cell r="K68">
            <v>0</v>
          </cell>
          <cell r="L68">
            <v>0.31050753593444824</v>
          </cell>
          <cell r="M68">
            <v>0.93433398008346558</v>
          </cell>
          <cell r="N68">
            <v>0.51855278015136719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.31050753593444824</v>
          </cell>
          <cell r="Y68">
            <v>0.93433398008346558</v>
          </cell>
          <cell r="Z68">
            <v>0.51855278015136719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.31050753593444824</v>
          </cell>
          <cell r="AK68">
            <v>0.93433398008346558</v>
          </cell>
          <cell r="AL68">
            <v>0.51855278015136719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.31050753593444824</v>
          </cell>
          <cell r="AW68">
            <v>0.93433398008346558</v>
          </cell>
          <cell r="AX68">
            <v>0.51855278015136719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.31050753593444824</v>
          </cell>
          <cell r="BI68">
            <v>0.93433398008346558</v>
          </cell>
          <cell r="BJ68">
            <v>0.51855278015136719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.31050753593444824</v>
          </cell>
          <cell r="BU68">
            <v>0.93433398008346558</v>
          </cell>
          <cell r="BV68">
            <v>0.51855278015136719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.31050753593444824</v>
          </cell>
          <cell r="CG68">
            <v>0.93433398008346558</v>
          </cell>
          <cell r="CH68">
            <v>0.51855278015136719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.31050753593444824</v>
          </cell>
          <cell r="CS68">
            <v>0.93433398008346558</v>
          </cell>
          <cell r="CT68">
            <v>0.51855278015136719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.31050753593444824</v>
          </cell>
          <cell r="DE68">
            <v>0.93433398008346558</v>
          </cell>
          <cell r="DF68">
            <v>0.51855278015136719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.31050753593444824</v>
          </cell>
          <cell r="DQ68">
            <v>0.93433398008346558</v>
          </cell>
          <cell r="DR68">
            <v>0.51855278015136719</v>
          </cell>
          <cell r="DS68">
            <v>0</v>
          </cell>
        </row>
        <row r="71">
          <cell r="C71" t="str">
            <v>Dominion GSS</v>
          </cell>
          <cell r="J71">
            <v>0</v>
          </cell>
          <cell r="K71">
            <v>273.13458251953125</v>
          </cell>
          <cell r="L71">
            <v>2578.330078125</v>
          </cell>
          <cell r="M71">
            <v>4185.5906982421875</v>
          </cell>
          <cell r="N71">
            <v>3618.282958984375</v>
          </cell>
          <cell r="O71">
            <v>1844.4088745117188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273.13458251953125</v>
          </cell>
          <cell r="X71">
            <v>2578.330078125</v>
          </cell>
          <cell r="Y71">
            <v>4185.590576171875</v>
          </cell>
          <cell r="Z71">
            <v>3618.282958984375</v>
          </cell>
          <cell r="AA71">
            <v>2463.25415039062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73.13459014892578</v>
          </cell>
          <cell r="AJ71">
            <v>2578.330078125</v>
          </cell>
          <cell r="AK71">
            <v>3710.3994140625</v>
          </cell>
          <cell r="AL71">
            <v>3618.282958984375</v>
          </cell>
          <cell r="AM71">
            <v>2393.73474121093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73.13458251953125</v>
          </cell>
          <cell r="AV71">
            <v>1874.2926635742188</v>
          </cell>
          <cell r="AW71">
            <v>3232.5928955078125</v>
          </cell>
          <cell r="AX71">
            <v>3618.282958984375</v>
          </cell>
          <cell r="AY71">
            <v>1844.408813476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73.13458251953125</v>
          </cell>
          <cell r="BH71">
            <v>264.56995391845703</v>
          </cell>
          <cell r="BI71">
            <v>4871.013916015625</v>
          </cell>
          <cell r="BJ71">
            <v>3618.282958984375</v>
          </cell>
          <cell r="BK71">
            <v>1844.40881347656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73.13458251953125</v>
          </cell>
          <cell r="BT71">
            <v>214.60575103759766</v>
          </cell>
          <cell r="BU71">
            <v>4745.374755859375</v>
          </cell>
          <cell r="BV71">
            <v>3618.282958984375</v>
          </cell>
          <cell r="BW71">
            <v>1844.4088745117188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73.13459014892578</v>
          </cell>
          <cell r="CF71">
            <v>263.26908874511719</v>
          </cell>
          <cell r="CG71">
            <v>4706.3486328125</v>
          </cell>
          <cell r="CH71">
            <v>3618.282958984375</v>
          </cell>
          <cell r="CI71">
            <v>1844.4088745117188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73.13458251953125</v>
          </cell>
          <cell r="CR71">
            <v>325.98674392700195</v>
          </cell>
          <cell r="CS71">
            <v>4633.210693359375</v>
          </cell>
          <cell r="CT71">
            <v>3618.282958984375</v>
          </cell>
          <cell r="CU71">
            <v>1844.4088745117188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73.13458251953125</v>
          </cell>
          <cell r="DD71">
            <v>318.18357849121094</v>
          </cell>
          <cell r="DE71">
            <v>4548.7578125</v>
          </cell>
          <cell r="DF71">
            <v>3618.282958984375</v>
          </cell>
          <cell r="DG71">
            <v>1844.408813476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73.13459014892578</v>
          </cell>
          <cell r="DP71">
            <v>2379.55859375</v>
          </cell>
          <cell r="DQ71">
            <v>4384.3619384765625</v>
          </cell>
          <cell r="DR71">
            <v>3618.282958984375</v>
          </cell>
          <cell r="DS71">
            <v>3601.68701171875</v>
          </cell>
        </row>
        <row r="72">
          <cell r="B72" t="str">
            <v>Cana Spot</v>
          </cell>
          <cell r="C72">
            <v>0</v>
          </cell>
          <cell r="J72">
            <v>0</v>
          </cell>
          <cell r="K72">
            <v>0</v>
          </cell>
          <cell r="L72">
            <v>7.2069997787475586</v>
          </cell>
          <cell r="M72">
            <v>18.780000686645508</v>
          </cell>
          <cell r="N72">
            <v>14.57600021362304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7.2069997787475586</v>
          </cell>
          <cell r="Y72">
            <v>18.780000686645508</v>
          </cell>
          <cell r="Z72">
            <v>14.576000213623047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7.2069997787475586</v>
          </cell>
          <cell r="AK72">
            <v>18.780000686645508</v>
          </cell>
          <cell r="AL72">
            <v>14.576000213623047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7.2069997787475586</v>
          </cell>
          <cell r="AW72">
            <v>18.780000686645508</v>
          </cell>
          <cell r="AX72">
            <v>14.576000213623047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7.2069997787475586</v>
          </cell>
          <cell r="BI72">
            <v>18.780000686645508</v>
          </cell>
          <cell r="BJ72">
            <v>14.576000213623047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7.2069997787475586</v>
          </cell>
          <cell r="BU72">
            <v>18.780000686645508</v>
          </cell>
          <cell r="BV72">
            <v>14.576000213623047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7.2069997787475586</v>
          </cell>
          <cell r="CG72">
            <v>18.780000686645508</v>
          </cell>
          <cell r="CH72">
            <v>14.576000213623047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7.2069997787475586</v>
          </cell>
          <cell r="CS72">
            <v>18.780000686645508</v>
          </cell>
          <cell r="CT72">
            <v>14.576000213623047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7.2069997787475586</v>
          </cell>
          <cell r="DE72">
            <v>18.780000686645508</v>
          </cell>
          <cell r="DF72">
            <v>14.576000213623047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7.2069997787475586</v>
          </cell>
          <cell r="DQ72">
            <v>18.780000686645508</v>
          </cell>
          <cell r="DR72">
            <v>14.576000213623047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J73">
            <v>472.56400242075324</v>
          </cell>
          <cell r="K73">
            <v>1340.2097015380859</v>
          </cell>
          <cell r="L73">
            <v>1561.9244537353516</v>
          </cell>
          <cell r="M73">
            <v>1621.1558685302734</v>
          </cell>
          <cell r="N73">
            <v>1498.1994934082031</v>
          </cell>
          <cell r="O73">
            <v>1570.0824890136719</v>
          </cell>
          <cell r="P73">
            <v>1571.5247039794922</v>
          </cell>
          <cell r="Q73">
            <v>1447.8749313354492</v>
          </cell>
          <cell r="R73">
            <v>1325.1355438232422</v>
          </cell>
          <cell r="S73">
            <v>1356.7295188903809</v>
          </cell>
          <cell r="T73">
            <v>1376.7666931152344</v>
          </cell>
          <cell r="U73">
            <v>1350.4558868408203</v>
          </cell>
          <cell r="V73">
            <v>1524.3486022949219</v>
          </cell>
          <cell r="W73">
            <v>1340.2096920013428</v>
          </cell>
          <cell r="X73">
            <v>1561.924446105957</v>
          </cell>
          <cell r="Y73">
            <v>1621.1558609008789</v>
          </cell>
          <cell r="Z73">
            <v>1446.0679779052734</v>
          </cell>
          <cell r="AA73">
            <v>1570.0825271606445</v>
          </cell>
          <cell r="AB73">
            <v>1571.5247032642365</v>
          </cell>
          <cell r="AC73">
            <v>1447.8748874664307</v>
          </cell>
          <cell r="AD73">
            <v>1325.1355743408203</v>
          </cell>
          <cell r="AE73">
            <v>1356.5314788818359</v>
          </cell>
          <cell r="AF73">
            <v>1376.7667236328125</v>
          </cell>
          <cell r="AG73">
            <v>1350.4559326171875</v>
          </cell>
          <cell r="AH73">
            <v>1524.3485717773438</v>
          </cell>
          <cell r="AI73">
            <v>1340.2096748352051</v>
          </cell>
          <cell r="AJ73">
            <v>1561.9244766235352</v>
          </cell>
          <cell r="AK73">
            <v>1621.1558837890625</v>
          </cell>
          <cell r="AL73">
            <v>1446.0679779052734</v>
          </cell>
          <cell r="AM73">
            <v>1570.0824851989746</v>
          </cell>
          <cell r="AN73">
            <v>1571.5247220993042</v>
          </cell>
          <cell r="AO73">
            <v>1447.8749303817749</v>
          </cell>
          <cell r="AP73">
            <v>1325.1355743408203</v>
          </cell>
          <cell r="AQ73">
            <v>1355.5553016662598</v>
          </cell>
          <cell r="AR73">
            <v>1376.766716003418</v>
          </cell>
          <cell r="AS73">
            <v>1350.4558868408203</v>
          </cell>
          <cell r="AT73">
            <v>1524.3485979437828</v>
          </cell>
          <cell r="AU73">
            <v>1340.2096729278564</v>
          </cell>
          <cell r="AV73">
            <v>1561.9244766235352</v>
          </cell>
          <cell r="AW73">
            <v>1621.1558837890625</v>
          </cell>
          <cell r="AX73">
            <v>1446.0679740905762</v>
          </cell>
          <cell r="AY73">
            <v>1570.0824756622314</v>
          </cell>
          <cell r="AZ73">
            <v>1571.524733543396</v>
          </cell>
          <cell r="BA73">
            <v>1447.8748893737793</v>
          </cell>
          <cell r="BB73">
            <v>1325.1355590820313</v>
          </cell>
          <cell r="BC73">
            <v>1354.7832260131836</v>
          </cell>
          <cell r="BD73">
            <v>1376.7667465209961</v>
          </cell>
          <cell r="BE73">
            <v>1350.4558868408203</v>
          </cell>
          <cell r="BF73">
            <v>1524.3486027121544</v>
          </cell>
          <cell r="BG73">
            <v>1340.2097015380859</v>
          </cell>
          <cell r="BH73">
            <v>1561.924446105957</v>
          </cell>
          <cell r="BI73">
            <v>1621.1558837890625</v>
          </cell>
          <cell r="BJ73">
            <v>1498.199520111084</v>
          </cell>
          <cell r="BK73">
            <v>1570.0825119018555</v>
          </cell>
          <cell r="BL73">
            <v>1571.5246958732605</v>
          </cell>
          <cell r="BM73">
            <v>1447.8749170303345</v>
          </cell>
          <cell r="BN73">
            <v>1325.1355590820313</v>
          </cell>
          <cell r="BO73">
            <v>1353.7390422821045</v>
          </cell>
          <cell r="BP73">
            <v>1376.7667083740234</v>
          </cell>
          <cell r="BQ73">
            <v>1350.4559020996094</v>
          </cell>
          <cell r="BR73">
            <v>1524.3485516309738</v>
          </cell>
          <cell r="BS73">
            <v>1340.2096633911133</v>
          </cell>
          <cell r="BT73">
            <v>1561.9244537353516</v>
          </cell>
          <cell r="BU73">
            <v>1621.1558609008789</v>
          </cell>
          <cell r="BV73">
            <v>1446.0679740905762</v>
          </cell>
          <cell r="BW73">
            <v>1570.0824699401855</v>
          </cell>
          <cell r="BX73">
            <v>1571.5246849060059</v>
          </cell>
          <cell r="BY73">
            <v>1447.8748970031738</v>
          </cell>
          <cell r="BZ73">
            <v>1325.1355285644531</v>
          </cell>
          <cell r="CA73">
            <v>1351.2727355957031</v>
          </cell>
          <cell r="CB73">
            <v>1376.7171745300293</v>
          </cell>
          <cell r="CC73">
            <v>1350.4559173583984</v>
          </cell>
          <cell r="CD73">
            <v>1524.3485705852509</v>
          </cell>
          <cell r="CE73">
            <v>1340.2096939086914</v>
          </cell>
          <cell r="CF73">
            <v>1561.924446105957</v>
          </cell>
          <cell r="CG73">
            <v>1621.1558685302734</v>
          </cell>
          <cell r="CH73">
            <v>1446.0679931640625</v>
          </cell>
          <cell r="CI73">
            <v>1570.0824975967407</v>
          </cell>
          <cell r="CJ73">
            <v>1571.5246877670288</v>
          </cell>
          <cell r="CK73">
            <v>1447.8748712539673</v>
          </cell>
          <cell r="CL73">
            <v>1325.1355438232422</v>
          </cell>
          <cell r="CM73">
            <v>1350.692554473877</v>
          </cell>
          <cell r="CN73">
            <v>1376.6302680969238</v>
          </cell>
          <cell r="CO73">
            <v>1350.4559020996094</v>
          </cell>
          <cell r="CP73">
            <v>1524.3485720157623</v>
          </cell>
          <cell r="CQ73">
            <v>1340.2096672058105</v>
          </cell>
          <cell r="CR73">
            <v>1561.9244384765625</v>
          </cell>
          <cell r="CS73">
            <v>1621.1558609008789</v>
          </cell>
          <cell r="CT73">
            <v>1446.0679740905762</v>
          </cell>
          <cell r="CU73">
            <v>1570.0825090408325</v>
          </cell>
          <cell r="CV73">
            <v>1571.5247144699097</v>
          </cell>
          <cell r="CW73">
            <v>1447.8748989105225</v>
          </cell>
          <cell r="CX73">
            <v>1325.1355590820313</v>
          </cell>
          <cell r="CY73">
            <v>1349.3013896942139</v>
          </cell>
          <cell r="CZ73">
            <v>1376.4624481201172</v>
          </cell>
          <cell r="DA73">
            <v>1350.4559020996094</v>
          </cell>
          <cell r="DB73">
            <v>1524.3485655784607</v>
          </cell>
          <cell r="DC73">
            <v>1340.2097091674805</v>
          </cell>
          <cell r="DD73">
            <v>1561.9244537353516</v>
          </cell>
          <cell r="DE73">
            <v>1621.1558685302734</v>
          </cell>
          <cell r="DF73">
            <v>1498.1994972229004</v>
          </cell>
          <cell r="DG73">
            <v>1570.0825271606445</v>
          </cell>
          <cell r="DH73">
            <v>1571.5246849060059</v>
          </cell>
          <cell r="DI73">
            <v>1447.8748683929443</v>
          </cell>
          <cell r="DJ73">
            <v>1325.1355438232422</v>
          </cell>
          <cell r="DK73">
            <v>1346.6959753036499</v>
          </cell>
          <cell r="DL73">
            <v>1376.2896156311035</v>
          </cell>
          <cell r="DM73">
            <v>1350.4559173583984</v>
          </cell>
          <cell r="DN73">
            <v>1524.3485488891602</v>
          </cell>
          <cell r="DO73">
            <v>1340.2096652984619</v>
          </cell>
          <cell r="DP73">
            <v>1561.924430847168</v>
          </cell>
          <cell r="DQ73">
            <v>1621.1558685302734</v>
          </cell>
          <cell r="DR73">
            <v>1446.0679626464844</v>
          </cell>
          <cell r="DS73">
            <v>1570.08251953125</v>
          </cell>
        </row>
        <row r="74">
          <cell r="B74" t="str">
            <v>Ellisburg</v>
          </cell>
          <cell r="C74">
            <v>0</v>
          </cell>
          <cell r="J74">
            <v>0</v>
          </cell>
          <cell r="K74">
            <v>610.80214977264404</v>
          </cell>
          <cell r="L74">
            <v>641.07999801635742</v>
          </cell>
          <cell r="M74">
            <v>43.447219848632813</v>
          </cell>
          <cell r="N74">
            <v>28.964813232421875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610.33099365234375</v>
          </cell>
          <cell r="X74">
            <v>641.08001708984375</v>
          </cell>
          <cell r="Y74">
            <v>43.447219848632813</v>
          </cell>
          <cell r="Z74">
            <v>28.964813232421875</v>
          </cell>
          <cell r="AA74">
            <v>0</v>
          </cell>
          <cell r="AB74">
            <v>399.60574340820313</v>
          </cell>
          <cell r="AC74">
            <v>52.204989910125732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609.395751953125</v>
          </cell>
          <cell r="AJ74">
            <v>28.964813232421875</v>
          </cell>
          <cell r="AK74">
            <v>43.447219848632813</v>
          </cell>
          <cell r="AL74">
            <v>28.964813232421875</v>
          </cell>
          <cell r="AM74">
            <v>0</v>
          </cell>
          <cell r="AN74">
            <v>396.239990234375</v>
          </cell>
          <cell r="AO74">
            <v>376.88521230220795</v>
          </cell>
          <cell r="AP74">
            <v>7.9920668601989746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609.23052978515625</v>
          </cell>
          <cell r="AV74">
            <v>641.07998657226563</v>
          </cell>
          <cell r="AW74">
            <v>43.447219848632813</v>
          </cell>
          <cell r="AX74">
            <v>28.964813232421875</v>
          </cell>
          <cell r="AY74">
            <v>0</v>
          </cell>
          <cell r="AZ74">
            <v>391.965576171875</v>
          </cell>
          <cell r="BA74">
            <v>676.85400390625</v>
          </cell>
          <cell r="BB74">
            <v>7.9900269508361816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608.683837890625</v>
          </cell>
          <cell r="BH74">
            <v>28.964813232421875</v>
          </cell>
          <cell r="BI74">
            <v>43.447219848632813</v>
          </cell>
          <cell r="BJ74">
            <v>28.964813232421875</v>
          </cell>
          <cell r="BK74">
            <v>0</v>
          </cell>
          <cell r="BL74">
            <v>375.07571411132813</v>
          </cell>
          <cell r="BM74">
            <v>676.85400390625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607.81591796875</v>
          </cell>
          <cell r="BT74">
            <v>28.964813232421875</v>
          </cell>
          <cell r="BU74">
            <v>43.447219848632813</v>
          </cell>
          <cell r="BV74">
            <v>28.964813232421875</v>
          </cell>
          <cell r="BW74">
            <v>0</v>
          </cell>
          <cell r="BX74">
            <v>364.65068054199219</v>
          </cell>
          <cell r="BY74">
            <v>676.85400390625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606.3507080078125</v>
          </cell>
          <cell r="CF74">
            <v>28.964813232421875</v>
          </cell>
          <cell r="CG74">
            <v>43.447219848632813</v>
          </cell>
          <cell r="CH74">
            <v>28.964813232421875</v>
          </cell>
          <cell r="CI74">
            <v>0</v>
          </cell>
          <cell r="CJ74">
            <v>359.50477600097656</v>
          </cell>
          <cell r="CK74">
            <v>676.85400390625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605.422607421875</v>
          </cell>
          <cell r="CR74">
            <v>28.964813232421875</v>
          </cell>
          <cell r="CS74">
            <v>43.447219848632813</v>
          </cell>
          <cell r="CT74">
            <v>28.964813232421875</v>
          </cell>
          <cell r="CU74">
            <v>0</v>
          </cell>
          <cell r="CV74">
            <v>352.17692565917969</v>
          </cell>
          <cell r="CW74">
            <v>676.85400390625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603.82342529296875</v>
          </cell>
          <cell r="DD74">
            <v>28.964813232421875</v>
          </cell>
          <cell r="DE74">
            <v>43.447219848632813</v>
          </cell>
          <cell r="DF74">
            <v>28.964813232421875</v>
          </cell>
          <cell r="DG74">
            <v>0</v>
          </cell>
          <cell r="DH74">
            <v>349.213134765625</v>
          </cell>
          <cell r="DI74">
            <v>676.85400390625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602.7158203125</v>
          </cell>
          <cell r="DP74">
            <v>28.964813232421875</v>
          </cell>
          <cell r="DQ74">
            <v>43.447219848632813</v>
          </cell>
          <cell r="DR74">
            <v>28.964813232421875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J75">
            <v>671.27401161193848</v>
          </cell>
          <cell r="K75">
            <v>616.14508056640625</v>
          </cell>
          <cell r="L75">
            <v>685.41000366210938</v>
          </cell>
          <cell r="M75">
            <v>0</v>
          </cell>
          <cell r="N75">
            <v>0</v>
          </cell>
          <cell r="O75">
            <v>0</v>
          </cell>
          <cell r="P75">
            <v>649.62000274658203</v>
          </cell>
          <cell r="Q75">
            <v>548.70001220703125</v>
          </cell>
          <cell r="R75">
            <v>531</v>
          </cell>
          <cell r="S75">
            <v>0</v>
          </cell>
          <cell r="T75">
            <v>548.70001220703125</v>
          </cell>
          <cell r="U75">
            <v>531</v>
          </cell>
          <cell r="V75">
            <v>671.27398681640625</v>
          </cell>
          <cell r="W75">
            <v>1370.7120971679688</v>
          </cell>
          <cell r="X75">
            <v>1615.4100189208984</v>
          </cell>
          <cell r="Y75">
            <v>0</v>
          </cell>
          <cell r="Z75">
            <v>0</v>
          </cell>
          <cell r="AA75">
            <v>0</v>
          </cell>
          <cell r="AB75">
            <v>1549.6199340820313</v>
          </cell>
          <cell r="AC75">
            <v>1463.4232177734375</v>
          </cell>
          <cell r="AD75">
            <v>1022.24365234375</v>
          </cell>
          <cell r="AE75">
            <v>105.57212829589844</v>
          </cell>
          <cell r="AF75">
            <v>899.25164794921875</v>
          </cell>
          <cell r="AG75">
            <v>1031.099365234375</v>
          </cell>
          <cell r="AH75">
            <v>1601.2740478515625</v>
          </cell>
          <cell r="AI75">
            <v>1363.5065155029297</v>
          </cell>
          <cell r="AJ75">
            <v>1615.4099655151367</v>
          </cell>
          <cell r="AK75">
            <v>0</v>
          </cell>
          <cell r="AL75">
            <v>0</v>
          </cell>
          <cell r="AM75">
            <v>0</v>
          </cell>
          <cell r="AN75">
            <v>1549.6199645996094</v>
          </cell>
          <cell r="AO75">
            <v>1461.1702423095703</v>
          </cell>
          <cell r="AP75">
            <v>1012.2151215076447</v>
          </cell>
          <cell r="AQ75">
            <v>843.45867919921875</v>
          </cell>
          <cell r="AR75">
            <v>895.2904052734375</v>
          </cell>
          <cell r="AS75">
            <v>1025.4033203125</v>
          </cell>
          <cell r="AT75">
            <v>1601.2151489257813</v>
          </cell>
          <cell r="AU75">
            <v>1362.2367858886719</v>
          </cell>
          <cell r="AV75">
            <v>1615.4099655151367</v>
          </cell>
          <cell r="AW75">
            <v>0</v>
          </cell>
          <cell r="AX75">
            <v>0</v>
          </cell>
          <cell r="AY75">
            <v>0</v>
          </cell>
          <cell r="AZ75">
            <v>1549.6200065612793</v>
          </cell>
          <cell r="BA75">
            <v>43.264666855335236</v>
          </cell>
          <cell r="BB75">
            <v>1012.1927070617676</v>
          </cell>
          <cell r="BC75">
            <v>840.0185546875</v>
          </cell>
          <cell r="BD75">
            <v>891.460693359375</v>
          </cell>
          <cell r="BE75">
            <v>1019.9683227539063</v>
          </cell>
          <cell r="BF75">
            <v>1601.0448608398438</v>
          </cell>
          <cell r="BG75">
            <v>1358.0328369140625</v>
          </cell>
          <cell r="BH75">
            <v>1615.4100341796875</v>
          </cell>
          <cell r="BI75">
            <v>0</v>
          </cell>
          <cell r="BJ75">
            <v>0</v>
          </cell>
          <cell r="BK75">
            <v>0</v>
          </cell>
          <cell r="BL75">
            <v>1549.6199512481689</v>
          </cell>
          <cell r="BM75">
            <v>27.241547659039497</v>
          </cell>
          <cell r="BN75">
            <v>1005.0494117736816</v>
          </cell>
          <cell r="BO75">
            <v>836.31842041015625</v>
          </cell>
          <cell r="BP75">
            <v>887.0496826171875</v>
          </cell>
          <cell r="BQ75">
            <v>1017.6817016601563</v>
          </cell>
          <cell r="BR75">
            <v>1600.855224609375</v>
          </cell>
          <cell r="BS75">
            <v>1351.3020172119141</v>
          </cell>
          <cell r="BT75">
            <v>1615.4100341796875</v>
          </cell>
          <cell r="BU75">
            <v>0</v>
          </cell>
          <cell r="BV75">
            <v>0</v>
          </cell>
          <cell r="BW75">
            <v>0</v>
          </cell>
          <cell r="BX75">
            <v>1314.4235076904297</v>
          </cell>
          <cell r="BY75">
            <v>23.424108505249023</v>
          </cell>
          <cell r="BZ75">
            <v>996.11106491088867</v>
          </cell>
          <cell r="CA75">
            <v>828.92730712890625</v>
          </cell>
          <cell r="CB75">
            <v>875.1588134765625</v>
          </cell>
          <cell r="CC75">
            <v>999.94586181640625</v>
          </cell>
          <cell r="CD75">
            <v>1600.3819274902344</v>
          </cell>
          <cell r="CE75">
            <v>1339.3175354003906</v>
          </cell>
          <cell r="CF75">
            <v>1615.4100341796875</v>
          </cell>
          <cell r="CG75">
            <v>0</v>
          </cell>
          <cell r="CH75">
            <v>0</v>
          </cell>
          <cell r="CI75">
            <v>0</v>
          </cell>
          <cell r="CJ75">
            <v>1297.7900238037109</v>
          </cell>
          <cell r="CK75">
            <v>20.864358901977539</v>
          </cell>
          <cell r="CL75">
            <v>994.50475311279297</v>
          </cell>
          <cell r="CM75">
            <v>827.47906494140625</v>
          </cell>
          <cell r="CN75">
            <v>872.6162109375</v>
          </cell>
          <cell r="CO75">
            <v>999.02490234375</v>
          </cell>
          <cell r="CP75">
            <v>1600.2799987792969</v>
          </cell>
          <cell r="CQ75">
            <v>1334.6703948974609</v>
          </cell>
          <cell r="CR75">
            <v>1615.4100341796875</v>
          </cell>
          <cell r="CS75">
            <v>0</v>
          </cell>
          <cell r="CT75">
            <v>0</v>
          </cell>
          <cell r="CU75">
            <v>0</v>
          </cell>
          <cell r="CV75">
            <v>1290.3050689697266</v>
          </cell>
          <cell r="CW75">
            <v>17.02754020690918</v>
          </cell>
          <cell r="CX75">
            <v>989.81223678588867</v>
          </cell>
          <cell r="CY75">
            <v>824.51019287109375</v>
          </cell>
          <cell r="CZ75">
            <v>867.62591552734375</v>
          </cell>
          <cell r="DA75">
            <v>996.91986083984375</v>
          </cell>
          <cell r="DB75">
            <v>1599.9954223632813</v>
          </cell>
          <cell r="DC75">
            <v>1325.6352233886719</v>
          </cell>
          <cell r="DD75">
            <v>1615.4100341796875</v>
          </cell>
          <cell r="DE75">
            <v>0</v>
          </cell>
          <cell r="DF75">
            <v>0</v>
          </cell>
          <cell r="DG75">
            <v>0</v>
          </cell>
          <cell r="DH75">
            <v>1138.451416015625</v>
          </cell>
          <cell r="DI75">
            <v>13.487678527832031</v>
          </cell>
          <cell r="DJ75">
            <v>984.79338073730469</v>
          </cell>
          <cell r="DK75">
            <v>818.9466552734375</v>
          </cell>
          <cell r="DL75">
            <v>863.2138671875</v>
          </cell>
          <cell r="DM75">
            <v>992.36810302734375</v>
          </cell>
          <cell r="DN75">
            <v>1599.8189392089844</v>
          </cell>
          <cell r="DO75">
            <v>1319.3689880371094</v>
          </cell>
          <cell r="DP75">
            <v>1615.4100036621094</v>
          </cell>
          <cell r="DQ75">
            <v>0</v>
          </cell>
          <cell r="DR75">
            <v>0</v>
          </cell>
          <cell r="DS75">
            <v>0</v>
          </cell>
        </row>
        <row r="76">
          <cell r="B76" t="str">
            <v>Leidy Line</v>
          </cell>
          <cell r="C76">
            <v>0</v>
          </cell>
          <cell r="J76">
            <v>258.31259918212891</v>
          </cell>
          <cell r="K76">
            <v>249.97993469238281</v>
          </cell>
          <cell r="L76">
            <v>258.31259155273438</v>
          </cell>
          <cell r="M76">
            <v>258.31259918212891</v>
          </cell>
          <cell r="N76">
            <v>241.64727783203125</v>
          </cell>
          <cell r="O76">
            <v>258.31260681152344</v>
          </cell>
          <cell r="P76">
            <v>249.97994232177734</v>
          </cell>
          <cell r="Q76">
            <v>258.31259155273438</v>
          </cell>
          <cell r="R76">
            <v>249.97993469238281</v>
          </cell>
          <cell r="S76">
            <v>258.31259155273438</v>
          </cell>
          <cell r="T76">
            <v>258.31259155273438</v>
          </cell>
          <cell r="U76">
            <v>249.97993469238281</v>
          </cell>
          <cell r="V76">
            <v>258.31259918212891</v>
          </cell>
          <cell r="W76">
            <v>249.97993469238281</v>
          </cell>
          <cell r="X76">
            <v>258.31259155273438</v>
          </cell>
          <cell r="Y76">
            <v>258.31260681152344</v>
          </cell>
          <cell r="Z76">
            <v>233.31460571289063</v>
          </cell>
          <cell r="AA76">
            <v>258.31259155273438</v>
          </cell>
          <cell r="AB76">
            <v>249.97993278503418</v>
          </cell>
          <cell r="AC76">
            <v>258.31259155273438</v>
          </cell>
          <cell r="AD76">
            <v>249.97993469238281</v>
          </cell>
          <cell r="AE76">
            <v>258.31259155273438</v>
          </cell>
          <cell r="AF76">
            <v>258.31259155273438</v>
          </cell>
          <cell r="AG76">
            <v>249.97993469238281</v>
          </cell>
          <cell r="AH76">
            <v>258.31259918212891</v>
          </cell>
          <cell r="AI76">
            <v>249.97993469238281</v>
          </cell>
          <cell r="AJ76">
            <v>258.31259155273438</v>
          </cell>
          <cell r="AK76">
            <v>258.31260681152344</v>
          </cell>
          <cell r="AL76">
            <v>233.31460571289063</v>
          </cell>
          <cell r="AM76">
            <v>258.31259155273438</v>
          </cell>
          <cell r="AN76">
            <v>249.97993850708008</v>
          </cell>
          <cell r="AO76">
            <v>258.31259155273438</v>
          </cell>
          <cell r="AP76">
            <v>249.97993469238281</v>
          </cell>
          <cell r="AQ76">
            <v>258.31259155273438</v>
          </cell>
          <cell r="AR76">
            <v>258.31259155273438</v>
          </cell>
          <cell r="AS76">
            <v>249.97993469238281</v>
          </cell>
          <cell r="AT76">
            <v>258.3126049041748</v>
          </cell>
          <cell r="AU76">
            <v>249.97993469238281</v>
          </cell>
          <cell r="AV76">
            <v>258.31259155273438</v>
          </cell>
          <cell r="AW76">
            <v>258.31260681152344</v>
          </cell>
          <cell r="AX76">
            <v>233.31461334228516</v>
          </cell>
          <cell r="AY76">
            <v>258.31259918212891</v>
          </cell>
          <cell r="AZ76">
            <v>249.97994232177734</v>
          </cell>
          <cell r="BA76">
            <v>258.31260681152344</v>
          </cell>
          <cell r="BB76">
            <v>249.97993469238281</v>
          </cell>
          <cell r="BC76">
            <v>258.31259155273438</v>
          </cell>
          <cell r="BD76">
            <v>258.31259155273438</v>
          </cell>
          <cell r="BE76">
            <v>249.97993469238281</v>
          </cell>
          <cell r="BF76">
            <v>258.31259536743164</v>
          </cell>
          <cell r="BG76">
            <v>249.97993469238281</v>
          </cell>
          <cell r="BH76">
            <v>258.31259155273438</v>
          </cell>
          <cell r="BI76">
            <v>258.31259918212891</v>
          </cell>
          <cell r="BJ76">
            <v>241.64726257324219</v>
          </cell>
          <cell r="BK76">
            <v>258.31260681152344</v>
          </cell>
          <cell r="BL76">
            <v>249.97992706298828</v>
          </cell>
          <cell r="BM76">
            <v>258.31259536743164</v>
          </cell>
          <cell r="BN76">
            <v>249.97993469238281</v>
          </cell>
          <cell r="BO76">
            <v>258.31259155273438</v>
          </cell>
          <cell r="BP76">
            <v>258.31259155273438</v>
          </cell>
          <cell r="BQ76">
            <v>249.97993469238281</v>
          </cell>
          <cell r="BR76">
            <v>258.31260013580322</v>
          </cell>
          <cell r="BS76">
            <v>249.97993469238281</v>
          </cell>
          <cell r="BT76">
            <v>258.31259155273438</v>
          </cell>
          <cell r="BU76">
            <v>258.31260681152344</v>
          </cell>
          <cell r="BV76">
            <v>233.31459808349609</v>
          </cell>
          <cell r="BW76">
            <v>258.31260681152344</v>
          </cell>
          <cell r="BX76">
            <v>249.97992706298828</v>
          </cell>
          <cell r="BY76">
            <v>258.31260681152344</v>
          </cell>
          <cell r="BZ76">
            <v>249.97993469238281</v>
          </cell>
          <cell r="CA76">
            <v>258.31259155273438</v>
          </cell>
          <cell r="CB76">
            <v>258.31259155273438</v>
          </cell>
          <cell r="CC76">
            <v>249.97993087768555</v>
          </cell>
          <cell r="CD76">
            <v>258.31259536743164</v>
          </cell>
          <cell r="CE76">
            <v>249.97993469238281</v>
          </cell>
          <cell r="CF76">
            <v>258.31259155273438</v>
          </cell>
          <cell r="CG76">
            <v>258.31259918212891</v>
          </cell>
          <cell r="CH76">
            <v>233.31461334228516</v>
          </cell>
          <cell r="CI76">
            <v>258.31260108947754</v>
          </cell>
          <cell r="CJ76">
            <v>249.97993659973145</v>
          </cell>
          <cell r="CK76">
            <v>258.31260681152344</v>
          </cell>
          <cell r="CL76">
            <v>249.97993469238281</v>
          </cell>
          <cell r="CM76">
            <v>258.31259155273438</v>
          </cell>
          <cell r="CN76">
            <v>258.31259155273438</v>
          </cell>
          <cell r="CO76">
            <v>249.97993087768555</v>
          </cell>
          <cell r="CP76">
            <v>258.31259536743164</v>
          </cell>
          <cell r="CQ76">
            <v>249.97993469238281</v>
          </cell>
          <cell r="CR76">
            <v>258.31259155273438</v>
          </cell>
          <cell r="CS76">
            <v>258.31259918212891</v>
          </cell>
          <cell r="CT76">
            <v>233.31461334228516</v>
          </cell>
          <cell r="CU76">
            <v>258.31259918212891</v>
          </cell>
          <cell r="CV76">
            <v>249.97992992401123</v>
          </cell>
          <cell r="CW76">
            <v>258.31260681152344</v>
          </cell>
          <cell r="CX76">
            <v>249.97993469238281</v>
          </cell>
          <cell r="CY76">
            <v>258.31259155273438</v>
          </cell>
          <cell r="CZ76">
            <v>258.31259155273438</v>
          </cell>
          <cell r="DA76">
            <v>249.97993850708008</v>
          </cell>
          <cell r="DB76">
            <v>258.31259727478027</v>
          </cell>
          <cell r="DC76">
            <v>249.97993469238281</v>
          </cell>
          <cell r="DD76">
            <v>258.31259155273438</v>
          </cell>
          <cell r="DE76">
            <v>258.31260681152344</v>
          </cell>
          <cell r="DF76">
            <v>241.64727783203125</v>
          </cell>
          <cell r="DG76">
            <v>258.31260681152344</v>
          </cell>
          <cell r="DH76">
            <v>249.9799337387085</v>
          </cell>
          <cell r="DI76">
            <v>258.31259536743164</v>
          </cell>
          <cell r="DJ76">
            <v>249.97993469238281</v>
          </cell>
          <cell r="DK76">
            <v>258.31259155273438</v>
          </cell>
          <cell r="DL76">
            <v>258.31259155273438</v>
          </cell>
          <cell r="DM76">
            <v>249.97993469238281</v>
          </cell>
          <cell r="DN76">
            <v>258.31260299682617</v>
          </cell>
          <cell r="DO76">
            <v>249.97993469238281</v>
          </cell>
          <cell r="DP76">
            <v>258.31259155273438</v>
          </cell>
          <cell r="DQ76">
            <v>258.31259918212891</v>
          </cell>
          <cell r="DR76">
            <v>233.31460571289063</v>
          </cell>
          <cell r="DS76">
            <v>258.31259918212891</v>
          </cell>
        </row>
        <row r="77">
          <cell r="B77" t="str">
            <v>NP Spot</v>
          </cell>
          <cell r="C77">
            <v>0</v>
          </cell>
          <cell r="J77">
            <v>453.43131256103516</v>
          </cell>
          <cell r="K77">
            <v>452.12569427490234</v>
          </cell>
          <cell r="L77">
            <v>563.95891571044922</v>
          </cell>
          <cell r="M77">
            <v>3906.034912109375</v>
          </cell>
          <cell r="N77">
            <v>3459.9661865234375</v>
          </cell>
          <cell r="O77">
            <v>3366.4400634765625</v>
          </cell>
          <cell r="P77">
            <v>1476.0857048034668</v>
          </cell>
          <cell r="Q77">
            <v>813.117431640625</v>
          </cell>
          <cell r="R77">
            <v>755.9566650390625</v>
          </cell>
          <cell r="S77">
            <v>341.96099853515625</v>
          </cell>
          <cell r="T77">
            <v>341.96099853515625</v>
          </cell>
          <cell r="U77">
            <v>330.92999267578125</v>
          </cell>
          <cell r="V77">
            <v>341.96099472045898</v>
          </cell>
          <cell r="W77">
            <v>456.94676208496094</v>
          </cell>
          <cell r="X77">
            <v>582.45457458496094</v>
          </cell>
          <cell r="Y77">
            <v>3894.8914794921875</v>
          </cell>
          <cell r="Z77">
            <v>3034.2661743164063</v>
          </cell>
          <cell r="AA77">
            <v>2760.240234375</v>
          </cell>
          <cell r="AB77">
            <v>440.73916244506836</v>
          </cell>
          <cell r="AC77">
            <v>341.96099853515625</v>
          </cell>
          <cell r="AD77">
            <v>339.6880054473877</v>
          </cell>
          <cell r="AE77">
            <v>341.96099853515625</v>
          </cell>
          <cell r="AF77">
            <v>341.96099853515625</v>
          </cell>
          <cell r="AG77">
            <v>330.93001174926758</v>
          </cell>
          <cell r="AH77">
            <v>341.96099853515625</v>
          </cell>
          <cell r="AI77">
            <v>454.20122528076172</v>
          </cell>
          <cell r="AJ77">
            <v>1194.5697631835938</v>
          </cell>
          <cell r="AK77">
            <v>4302.6986083984375</v>
          </cell>
          <cell r="AL77">
            <v>2974.1905517578125</v>
          </cell>
          <cell r="AM77">
            <v>2755.5465087890625</v>
          </cell>
          <cell r="AN77">
            <v>439.09621620178223</v>
          </cell>
          <cell r="AO77">
            <v>341.96099853515625</v>
          </cell>
          <cell r="AP77">
            <v>330.93000030517578</v>
          </cell>
          <cell r="AQ77">
            <v>341.96099853515625</v>
          </cell>
          <cell r="AR77">
            <v>341.96099853515625</v>
          </cell>
          <cell r="AS77">
            <v>330.93000793457031</v>
          </cell>
          <cell r="AT77">
            <v>341.96100616455078</v>
          </cell>
          <cell r="AU77">
            <v>453.52299499511719</v>
          </cell>
          <cell r="AV77">
            <v>582.45455932617188</v>
          </cell>
          <cell r="AW77">
            <v>4608.190185546875</v>
          </cell>
          <cell r="AX77">
            <v>2877.1014404296875</v>
          </cell>
          <cell r="AY77">
            <v>3226.0076904296875</v>
          </cell>
          <cell r="AZ77">
            <v>436.79738998413086</v>
          </cell>
          <cell r="BA77">
            <v>341.96100234985352</v>
          </cell>
          <cell r="BB77">
            <v>330.93001270294189</v>
          </cell>
          <cell r="BC77">
            <v>341.96099853515625</v>
          </cell>
          <cell r="BD77">
            <v>341.96099853515625</v>
          </cell>
          <cell r="BE77">
            <v>330.92999649047852</v>
          </cell>
          <cell r="BF77">
            <v>341.96099853515625</v>
          </cell>
          <cell r="BG77">
            <v>450.85802459716797</v>
          </cell>
          <cell r="BH77">
            <v>1349.6244812011719</v>
          </cell>
          <cell r="BI77">
            <v>2880.4708862304688</v>
          </cell>
          <cell r="BJ77">
            <v>3146.4210815429688</v>
          </cell>
          <cell r="BK77">
            <v>3159.74755859375</v>
          </cell>
          <cell r="BL77">
            <v>425.29031753540039</v>
          </cell>
          <cell r="BM77">
            <v>341.96099472045898</v>
          </cell>
          <cell r="BN77">
            <v>330.93000316619873</v>
          </cell>
          <cell r="BO77">
            <v>341.96099853515625</v>
          </cell>
          <cell r="BP77">
            <v>341.96099853515625</v>
          </cell>
          <cell r="BQ77">
            <v>330.93000793457031</v>
          </cell>
          <cell r="BR77">
            <v>341.96099853515625</v>
          </cell>
          <cell r="BS77">
            <v>445.50516510009766</v>
          </cell>
          <cell r="BT77">
            <v>1357.2093048095703</v>
          </cell>
          <cell r="BU77">
            <v>2880.4708862304688</v>
          </cell>
          <cell r="BV77">
            <v>2689.0259399414063</v>
          </cell>
          <cell r="BW77">
            <v>3066.6143798828125</v>
          </cell>
          <cell r="BX77">
            <v>421.83426856994629</v>
          </cell>
          <cell r="BY77">
            <v>341.96099472045898</v>
          </cell>
          <cell r="BZ77">
            <v>330.9299840927124</v>
          </cell>
          <cell r="CA77">
            <v>341.96099853515625</v>
          </cell>
          <cell r="CB77">
            <v>341.96099853515625</v>
          </cell>
          <cell r="CC77">
            <v>330.92999649047852</v>
          </cell>
          <cell r="CD77">
            <v>341.96099853515625</v>
          </cell>
          <cell r="CE77">
            <v>441.95751190185547</v>
          </cell>
          <cell r="CF77">
            <v>1268.1227264404297</v>
          </cell>
          <cell r="CG77">
            <v>2880.4710083007813</v>
          </cell>
          <cell r="CH77">
            <v>2566.6057739257813</v>
          </cell>
          <cell r="CI77">
            <v>2951.6077880859375</v>
          </cell>
          <cell r="CJ77">
            <v>421.18823623657227</v>
          </cell>
          <cell r="CK77">
            <v>341.96100616455078</v>
          </cell>
          <cell r="CL77">
            <v>330.92999458312988</v>
          </cell>
          <cell r="CM77">
            <v>341.96099853515625</v>
          </cell>
          <cell r="CN77">
            <v>341.96099853515625</v>
          </cell>
          <cell r="CO77">
            <v>330.92999649047852</v>
          </cell>
          <cell r="CP77">
            <v>341.96099472045898</v>
          </cell>
          <cell r="CQ77">
            <v>441.34817504882813</v>
          </cell>
          <cell r="CR77">
            <v>1194.5697326660156</v>
          </cell>
          <cell r="CS77">
            <v>2880.470947265625</v>
          </cell>
          <cell r="CT77">
            <v>2528.7699584960938</v>
          </cell>
          <cell r="CU77">
            <v>2956.73974609375</v>
          </cell>
          <cell r="CV77">
            <v>421.18824005126953</v>
          </cell>
          <cell r="CW77">
            <v>341.96099472045898</v>
          </cell>
          <cell r="CX77">
            <v>330.93001222610474</v>
          </cell>
          <cell r="CY77">
            <v>341.96099853515625</v>
          </cell>
          <cell r="CZ77">
            <v>341.96099853515625</v>
          </cell>
          <cell r="DA77">
            <v>330.92999649047852</v>
          </cell>
          <cell r="DB77">
            <v>341.96099853515625</v>
          </cell>
          <cell r="DC77">
            <v>441.34815979003906</v>
          </cell>
          <cell r="DD77">
            <v>1194.5697479248047</v>
          </cell>
          <cell r="DE77">
            <v>2880.470947265625</v>
          </cell>
          <cell r="DF77">
            <v>2790.7105712890625</v>
          </cell>
          <cell r="DG77">
            <v>2862.697021484375</v>
          </cell>
          <cell r="DH77">
            <v>421.18823051452637</v>
          </cell>
          <cell r="DI77">
            <v>341.96099853515625</v>
          </cell>
          <cell r="DJ77">
            <v>330.93001508712769</v>
          </cell>
          <cell r="DK77">
            <v>341.96099853515625</v>
          </cell>
          <cell r="DL77">
            <v>341.96099853515625</v>
          </cell>
          <cell r="DM77">
            <v>330.92999649047852</v>
          </cell>
          <cell r="DN77">
            <v>341.96099853515625</v>
          </cell>
          <cell r="DO77">
            <v>441.34816741943359</v>
          </cell>
          <cell r="DP77">
            <v>1194.5697631835938</v>
          </cell>
          <cell r="DQ77">
            <v>2880.4710083007813</v>
          </cell>
          <cell r="DR77">
            <v>2375.9061279296875</v>
          </cell>
          <cell r="DS77">
            <v>1004.2347106933594</v>
          </cell>
        </row>
        <row r="78">
          <cell r="B78" t="str">
            <v>SP Spot</v>
          </cell>
          <cell r="C78">
            <v>0</v>
          </cell>
          <cell r="J78">
            <v>1420.6086196899414</v>
          </cell>
          <cell r="K78">
            <v>1616.0025634765625</v>
          </cell>
          <cell r="L78">
            <v>2113.560791015625</v>
          </cell>
          <cell r="M78">
            <v>0</v>
          </cell>
          <cell r="N78">
            <v>0</v>
          </cell>
          <cell r="O78">
            <v>0</v>
          </cell>
          <cell r="P78">
            <v>1621.4793701171875</v>
          </cell>
          <cell r="Q78">
            <v>2109.0240783691406</v>
          </cell>
          <cell r="R78">
            <v>1136.6216430664063</v>
          </cell>
          <cell r="S78">
            <v>0</v>
          </cell>
          <cell r="T78">
            <v>0</v>
          </cell>
          <cell r="U78">
            <v>1097.0474319458008</v>
          </cell>
          <cell r="V78">
            <v>1164.9293518066406</v>
          </cell>
          <cell r="W78">
            <v>821.92301940917969</v>
          </cell>
          <cell r="X78">
            <v>1121.5210418701172</v>
          </cell>
          <cell r="Y78">
            <v>0</v>
          </cell>
          <cell r="Z78">
            <v>0</v>
          </cell>
          <cell r="AA78">
            <v>0</v>
          </cell>
          <cell r="AB78">
            <v>268.98114013671875</v>
          </cell>
          <cell r="AC78">
            <v>1536.66943359375</v>
          </cell>
          <cell r="AD78">
            <v>1300.0139694213867</v>
          </cell>
          <cell r="AE78">
            <v>0</v>
          </cell>
          <cell r="AF78">
            <v>505.3453369140625</v>
          </cell>
          <cell r="AG78">
            <v>591.28874349594116</v>
          </cell>
          <cell r="AH78">
            <v>787.07846069335938</v>
          </cell>
          <cell r="AI78">
            <v>762.841965675354</v>
          </cell>
          <cell r="AJ78">
            <v>1109.4200744628906</v>
          </cell>
          <cell r="AK78">
            <v>0</v>
          </cell>
          <cell r="AL78">
            <v>0</v>
          </cell>
          <cell r="AM78">
            <v>0</v>
          </cell>
          <cell r="AN78">
            <v>263.80215454101563</v>
          </cell>
          <cell r="AO78">
            <v>0</v>
          </cell>
          <cell r="AP78">
            <v>1162.9276580810547</v>
          </cell>
          <cell r="AQ78">
            <v>0</v>
          </cell>
          <cell r="AR78">
            <v>500.59469604492188</v>
          </cell>
          <cell r="AS78">
            <v>583.44579744338989</v>
          </cell>
          <cell r="AT78">
            <v>739.15664672851563</v>
          </cell>
          <cell r="AU78">
            <v>752.62269973754883</v>
          </cell>
          <cell r="AV78">
            <v>1703.8939819335938</v>
          </cell>
          <cell r="AW78">
            <v>0</v>
          </cell>
          <cell r="AX78">
            <v>0</v>
          </cell>
          <cell r="AY78">
            <v>0</v>
          </cell>
          <cell r="AZ78">
            <v>256.1866455078125</v>
          </cell>
          <cell r="BA78">
            <v>0</v>
          </cell>
          <cell r="BB78">
            <v>0</v>
          </cell>
          <cell r="BC78">
            <v>845.77392578125</v>
          </cell>
          <cell r="BD78">
            <v>100.86224365234375</v>
          </cell>
          <cell r="BE78">
            <v>575.97001791000366</v>
          </cell>
          <cell r="BF78">
            <v>716.51310729980469</v>
          </cell>
          <cell r="BG78">
            <v>719.18358993530273</v>
          </cell>
          <cell r="BH78">
            <v>3088.2865600585938</v>
          </cell>
          <cell r="BI78">
            <v>0</v>
          </cell>
          <cell r="BJ78">
            <v>0</v>
          </cell>
          <cell r="BK78">
            <v>0</v>
          </cell>
          <cell r="BL78">
            <v>214.23457336425781</v>
          </cell>
          <cell r="BM78">
            <v>0</v>
          </cell>
          <cell r="BN78">
            <v>0</v>
          </cell>
          <cell r="BO78">
            <v>842.330810546875</v>
          </cell>
          <cell r="BP78">
            <v>95.572090148925781</v>
          </cell>
          <cell r="BQ78">
            <v>572.81245803833008</v>
          </cell>
          <cell r="BR78">
            <v>691.03019714355469</v>
          </cell>
          <cell r="BS78">
            <v>667.25193881988525</v>
          </cell>
          <cell r="BT78">
            <v>3026.3008422851563</v>
          </cell>
          <cell r="BU78">
            <v>0</v>
          </cell>
          <cell r="BV78">
            <v>0</v>
          </cell>
          <cell r="BW78">
            <v>0</v>
          </cell>
          <cell r="BX78">
            <v>190.24273681640625</v>
          </cell>
          <cell r="BY78">
            <v>0</v>
          </cell>
          <cell r="BZ78">
            <v>0</v>
          </cell>
          <cell r="CA78">
            <v>835.84942626953125</v>
          </cell>
          <cell r="CB78">
            <v>81.358932495117188</v>
          </cell>
          <cell r="CC78">
            <v>548.41164541244507</v>
          </cell>
          <cell r="CD78">
            <v>627.93278503417969</v>
          </cell>
          <cell r="CE78">
            <v>599.09589385986328</v>
          </cell>
          <cell r="CF78">
            <v>2951.0066528320313</v>
          </cell>
          <cell r="CG78">
            <v>0</v>
          </cell>
          <cell r="CH78">
            <v>0</v>
          </cell>
          <cell r="CI78">
            <v>0</v>
          </cell>
          <cell r="CJ78">
            <v>180.15910339355469</v>
          </cell>
          <cell r="CK78">
            <v>0</v>
          </cell>
          <cell r="CL78">
            <v>0</v>
          </cell>
          <cell r="CM78">
            <v>834.67657470703125</v>
          </cell>
          <cell r="CN78">
            <v>78.383918762207031</v>
          </cell>
          <cell r="CO78">
            <v>547.12960815429688</v>
          </cell>
          <cell r="CP78">
            <v>614.3050537109375</v>
          </cell>
          <cell r="CQ78">
            <v>574.281005859375</v>
          </cell>
          <cell r="CR78">
            <v>2927.9817199707031</v>
          </cell>
          <cell r="CS78">
            <v>0</v>
          </cell>
          <cell r="CT78">
            <v>0</v>
          </cell>
          <cell r="CU78">
            <v>0</v>
          </cell>
          <cell r="CV78">
            <v>166.4569091796875</v>
          </cell>
          <cell r="CW78">
            <v>0</v>
          </cell>
          <cell r="CX78">
            <v>0</v>
          </cell>
          <cell r="CY78">
            <v>785.67724609375</v>
          </cell>
          <cell r="CZ78">
            <v>72.576675415039063</v>
          </cell>
          <cell r="DA78">
            <v>544.23721122741699</v>
          </cell>
          <cell r="DB78">
            <v>576.31320190429688</v>
          </cell>
          <cell r="DC78">
            <v>531.63336753845215</v>
          </cell>
          <cell r="DD78">
            <v>2911.3922424316406</v>
          </cell>
          <cell r="DE78">
            <v>0</v>
          </cell>
          <cell r="DF78">
            <v>0</v>
          </cell>
          <cell r="DG78">
            <v>0</v>
          </cell>
          <cell r="DH78">
            <v>160.43447875976563</v>
          </cell>
          <cell r="DI78">
            <v>0</v>
          </cell>
          <cell r="DJ78">
            <v>0</v>
          </cell>
          <cell r="DK78">
            <v>797.1790771484375</v>
          </cell>
          <cell r="DL78">
            <v>67.449699401855469</v>
          </cell>
          <cell r="DM78">
            <v>537.97411251068115</v>
          </cell>
          <cell r="DN78">
            <v>552.75888061523438</v>
          </cell>
          <cell r="DO78">
            <v>502.04949188232422</v>
          </cell>
          <cell r="DP78">
            <v>742.51483154296875</v>
          </cell>
          <cell r="DQ78">
            <v>0</v>
          </cell>
          <cell r="DR78">
            <v>0</v>
          </cell>
          <cell r="DS78">
            <v>0</v>
          </cell>
        </row>
        <row r="79">
          <cell r="B79" t="str">
            <v>Waddy Spot</v>
          </cell>
          <cell r="C79">
            <v>0</v>
          </cell>
          <cell r="J79">
            <v>101.26453399658203</v>
          </cell>
          <cell r="K79">
            <v>0</v>
          </cell>
          <cell r="L79">
            <v>0.31050753593444824</v>
          </cell>
          <cell r="M79">
            <v>0.93433398008346558</v>
          </cell>
          <cell r="N79">
            <v>0.51855278015136719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.31050753593444824</v>
          </cell>
          <cell r="Y79">
            <v>0.93433398008346558</v>
          </cell>
          <cell r="Z79">
            <v>0.51855278015136719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.31050753593444824</v>
          </cell>
          <cell r="AK79">
            <v>0.93433398008346558</v>
          </cell>
          <cell r="AL79">
            <v>0.51855278015136719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.31050753593444824</v>
          </cell>
          <cell r="AW79">
            <v>0.93433398008346558</v>
          </cell>
          <cell r="AX79">
            <v>0.51855278015136719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.31050753593444824</v>
          </cell>
          <cell r="BI79">
            <v>0.93433398008346558</v>
          </cell>
          <cell r="BJ79">
            <v>0.51855278015136719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.31050753593444824</v>
          </cell>
          <cell r="BU79">
            <v>0.93433398008346558</v>
          </cell>
          <cell r="BV79">
            <v>0.51855278015136719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.31050753593444824</v>
          </cell>
          <cell r="CG79">
            <v>0.93433398008346558</v>
          </cell>
          <cell r="CH79">
            <v>0.51855278015136719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.31050753593444824</v>
          </cell>
          <cell r="CS79">
            <v>0.93433398008346558</v>
          </cell>
          <cell r="CT79">
            <v>0.51855278015136719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.31050753593444824</v>
          </cell>
          <cell r="DE79">
            <v>0.93433398008346558</v>
          </cell>
          <cell r="DF79">
            <v>0.51855278015136719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.31050753593444824</v>
          </cell>
          <cell r="DQ79">
            <v>0.93433398008346558</v>
          </cell>
          <cell r="DR79">
            <v>0.51855278015136719</v>
          </cell>
          <cell r="DS79">
            <v>0</v>
          </cell>
        </row>
        <row r="82">
          <cell r="C82" t="str">
            <v>Dominion GSS</v>
          </cell>
          <cell r="K82">
            <v>273.30089569091797</v>
          </cell>
          <cell r="L82">
            <v>214.73642730712891</v>
          </cell>
          <cell r="M82">
            <v>3234.561279296875</v>
          </cell>
          <cell r="N82">
            <v>3620.486083984375</v>
          </cell>
          <cell r="O82">
            <v>1845.5318603515625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273.3009078502655</v>
          </cell>
          <cell r="X82">
            <v>2579.8999633789063</v>
          </cell>
          <cell r="Y82">
            <v>3558.3267822265625</v>
          </cell>
          <cell r="Z82">
            <v>3620.486083984375</v>
          </cell>
          <cell r="AA82">
            <v>1845.5318603515625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273.30089569091797</v>
          </cell>
          <cell r="AJ82">
            <v>1972.63623046875</v>
          </cell>
          <cell r="AK82">
            <v>3234.561279296875</v>
          </cell>
          <cell r="AL82">
            <v>3620.486083984375</v>
          </cell>
          <cell r="AM82">
            <v>1845.5318603515625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273.30089569091797</v>
          </cell>
          <cell r="AV82">
            <v>998.48187255859375</v>
          </cell>
          <cell r="AW82">
            <v>3234.5611572265625</v>
          </cell>
          <cell r="AX82">
            <v>3620.486083984375</v>
          </cell>
          <cell r="AY82">
            <v>1845.5318603515625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273.30090713500977</v>
          </cell>
          <cell r="BH82">
            <v>214.73641967773438</v>
          </cell>
          <cell r="BI82">
            <v>3234.561279296875</v>
          </cell>
          <cell r="BJ82">
            <v>3620.486083984375</v>
          </cell>
          <cell r="BK82">
            <v>1845.5319213867188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273.3009033203125</v>
          </cell>
          <cell r="BT82">
            <v>214.73641967773438</v>
          </cell>
          <cell r="BU82">
            <v>3234.5611572265625</v>
          </cell>
          <cell r="BV82">
            <v>3620.4862060546875</v>
          </cell>
          <cell r="BW82">
            <v>1845.5318603515625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273.3009033203125</v>
          </cell>
          <cell r="CF82">
            <v>214.73641967773438</v>
          </cell>
          <cell r="CG82">
            <v>3234.5611572265625</v>
          </cell>
          <cell r="CH82">
            <v>3620.486083984375</v>
          </cell>
          <cell r="CI82">
            <v>1845.5319213867188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273.30088806152344</v>
          </cell>
          <cell r="CR82">
            <v>214.73642730712891</v>
          </cell>
          <cell r="CS82">
            <v>3234.5611572265625</v>
          </cell>
          <cell r="CT82">
            <v>3620.486083984375</v>
          </cell>
          <cell r="CU82">
            <v>1845.5319213867188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273.3009033203125</v>
          </cell>
          <cell r="DD82">
            <v>224.61514282226563</v>
          </cell>
          <cell r="DE82">
            <v>3234.561279296875</v>
          </cell>
          <cell r="DF82">
            <v>3620.486083984375</v>
          </cell>
          <cell r="DG82">
            <v>1845.5318603515625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273.3009033203125</v>
          </cell>
          <cell r="DP82">
            <v>2383.6771240234375</v>
          </cell>
          <cell r="DQ82">
            <v>4384.3619384765625</v>
          </cell>
          <cell r="DR82">
            <v>3620.486083984375</v>
          </cell>
          <cell r="DS82">
            <v>3603.880126953125</v>
          </cell>
        </row>
        <row r="83">
          <cell r="B83" t="str">
            <v>Cana Spot</v>
          </cell>
          <cell r="C83">
            <v>0</v>
          </cell>
          <cell r="K83">
            <v>0</v>
          </cell>
          <cell r="L83">
            <v>7.2069997787475586</v>
          </cell>
          <cell r="M83">
            <v>18.780000686645508</v>
          </cell>
          <cell r="N83">
            <v>14.576000213623047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7.2069997787475586</v>
          </cell>
          <cell r="Y83">
            <v>18.780000686645508</v>
          </cell>
          <cell r="Z83">
            <v>14.576000213623047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7.2069997787475586</v>
          </cell>
          <cell r="AK83">
            <v>18.780000686645508</v>
          </cell>
          <cell r="AL83">
            <v>14.576000213623047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7.2069997787475586</v>
          </cell>
          <cell r="AW83">
            <v>18.780000686645508</v>
          </cell>
          <cell r="AX83">
            <v>14.576000213623047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7.2069997787475586</v>
          </cell>
          <cell r="BI83">
            <v>18.780000686645508</v>
          </cell>
          <cell r="BJ83">
            <v>14.576000213623047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7.2069997787475586</v>
          </cell>
          <cell r="BU83">
            <v>18.780000686645508</v>
          </cell>
          <cell r="BV83">
            <v>14.576000213623047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7.2069997787475586</v>
          </cell>
          <cell r="CG83">
            <v>18.780000686645508</v>
          </cell>
          <cell r="CH83">
            <v>14.576000213623047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7.2069997787475586</v>
          </cell>
          <cell r="CS83">
            <v>18.780000686645508</v>
          </cell>
          <cell r="CT83">
            <v>14.576000213623047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7.2069997787475586</v>
          </cell>
          <cell r="DE83">
            <v>18.780000686645508</v>
          </cell>
          <cell r="DF83">
            <v>14.576000213623047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7.2069997787475586</v>
          </cell>
          <cell r="DQ83">
            <v>18.780000686645508</v>
          </cell>
          <cell r="DR83">
            <v>14.576000213623047</v>
          </cell>
          <cell r="DS83">
            <v>0</v>
          </cell>
        </row>
        <row r="84">
          <cell r="B84" t="str">
            <v>Dawn Spot</v>
          </cell>
          <cell r="C84">
            <v>0</v>
          </cell>
          <cell r="K84">
            <v>734.09548735618591</v>
          </cell>
          <cell r="L84">
            <v>976.46221160888672</v>
          </cell>
          <cell r="M84">
            <v>1107.1715126037598</v>
          </cell>
          <cell r="N84">
            <v>1016.4764518737793</v>
          </cell>
          <cell r="O84">
            <v>942.1220092773437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731.95928955078125</v>
          </cell>
          <cell r="X84">
            <v>976.46221160888672</v>
          </cell>
          <cell r="Y84">
            <v>1107.1715126037598</v>
          </cell>
          <cell r="Z84">
            <v>981.10810470581055</v>
          </cell>
          <cell r="AA84">
            <v>942.12200927734375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731.95928955078125</v>
          </cell>
          <cell r="AJ84">
            <v>976.46221160888672</v>
          </cell>
          <cell r="AK84">
            <v>1107.1715126037598</v>
          </cell>
          <cell r="AL84">
            <v>981.10810470581055</v>
          </cell>
          <cell r="AM84">
            <v>942.12200927734375</v>
          </cell>
          <cell r="AN84">
            <v>718.31597900390625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731.95928955078125</v>
          </cell>
          <cell r="AV84">
            <v>976.46221160888672</v>
          </cell>
          <cell r="AW84">
            <v>1107.1715126037598</v>
          </cell>
          <cell r="AX84">
            <v>981.10810470581055</v>
          </cell>
          <cell r="AY84">
            <v>942.12200927734375</v>
          </cell>
          <cell r="AZ84">
            <v>718.31597900390625</v>
          </cell>
          <cell r="BA84">
            <v>0</v>
          </cell>
          <cell r="BB84">
            <v>424.97622680664063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731.95928955078125</v>
          </cell>
          <cell r="BH84">
            <v>976.46221160888672</v>
          </cell>
          <cell r="BI84">
            <v>1107.1715126037598</v>
          </cell>
          <cell r="BJ84">
            <v>1016.4764518737793</v>
          </cell>
          <cell r="BK84">
            <v>942.12200927734375</v>
          </cell>
          <cell r="BL84">
            <v>718.31597900390625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731.95928955078125</v>
          </cell>
          <cell r="BT84">
            <v>976.46221160888672</v>
          </cell>
          <cell r="BU84">
            <v>1107.1715126037598</v>
          </cell>
          <cell r="BV84">
            <v>981.10810470581055</v>
          </cell>
          <cell r="BW84">
            <v>942.12200927734375</v>
          </cell>
          <cell r="BX84">
            <v>718.31597900390625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731.95928955078125</v>
          </cell>
          <cell r="CF84">
            <v>976.46221160888672</v>
          </cell>
          <cell r="CG84">
            <v>1107.1715126037598</v>
          </cell>
          <cell r="CH84">
            <v>981.10810470581055</v>
          </cell>
          <cell r="CI84">
            <v>942.12200927734375</v>
          </cell>
          <cell r="CJ84">
            <v>718.31597900390625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731.95928955078125</v>
          </cell>
          <cell r="CR84">
            <v>976.46221160888672</v>
          </cell>
          <cell r="CS84">
            <v>1107.1715126037598</v>
          </cell>
          <cell r="CT84">
            <v>981.10810470581055</v>
          </cell>
          <cell r="CU84">
            <v>942.12200927734375</v>
          </cell>
          <cell r="CV84">
            <v>718.31597900390625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731.95928955078125</v>
          </cell>
          <cell r="DD84">
            <v>976.46221160888672</v>
          </cell>
          <cell r="DE84">
            <v>1107.1715126037598</v>
          </cell>
          <cell r="DF84">
            <v>1016.4764518737793</v>
          </cell>
          <cell r="DG84">
            <v>942.12200927734375</v>
          </cell>
          <cell r="DH84">
            <v>718.31597900390625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731.95928955078125</v>
          </cell>
          <cell r="DP84">
            <v>976.46221160888672</v>
          </cell>
          <cell r="DQ84">
            <v>1107.1715126037598</v>
          </cell>
          <cell r="DR84">
            <v>981.10810470581055</v>
          </cell>
          <cell r="DS84">
            <v>942.12200927734375</v>
          </cell>
        </row>
        <row r="85">
          <cell r="B85" t="str">
            <v>Ellisburg</v>
          </cell>
          <cell r="C85">
            <v>0</v>
          </cell>
          <cell r="K85">
            <v>601.81290054321289</v>
          </cell>
          <cell r="L85">
            <v>641.08001708984375</v>
          </cell>
          <cell r="M85">
            <v>43.447219848632813</v>
          </cell>
          <cell r="N85">
            <v>28.964813232421875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620.4000244140625</v>
          </cell>
          <cell r="X85">
            <v>641.08001708984375</v>
          </cell>
          <cell r="Y85">
            <v>43.447219848632813</v>
          </cell>
          <cell r="Z85">
            <v>28.964813232421875</v>
          </cell>
          <cell r="AA85">
            <v>0</v>
          </cell>
          <cell r="AB85">
            <v>730.07852172851563</v>
          </cell>
          <cell r="AC85">
            <v>676.85400390625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620.4000244140625</v>
          </cell>
          <cell r="AJ85">
            <v>641.08001708984375</v>
          </cell>
          <cell r="AK85">
            <v>43.447219848632813</v>
          </cell>
          <cell r="AL85">
            <v>28.964813232421875</v>
          </cell>
          <cell r="AM85">
            <v>0</v>
          </cell>
          <cell r="AN85">
            <v>774.22918701171875</v>
          </cell>
          <cell r="AO85">
            <v>676.85398864746094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620.4000244140625</v>
          </cell>
          <cell r="AV85">
            <v>641.08001708984375</v>
          </cell>
          <cell r="AW85">
            <v>43.447219848632813</v>
          </cell>
          <cell r="AX85">
            <v>28.964813232421875</v>
          </cell>
          <cell r="AY85">
            <v>0</v>
          </cell>
          <cell r="AZ85">
            <v>724.10809326171875</v>
          </cell>
          <cell r="BA85">
            <v>676.85400390625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620.4000244140625</v>
          </cell>
          <cell r="BH85">
            <v>641.08001708984375</v>
          </cell>
          <cell r="BI85">
            <v>43.447219848632813</v>
          </cell>
          <cell r="BJ85">
            <v>28.964813232421875</v>
          </cell>
          <cell r="BK85">
            <v>0</v>
          </cell>
          <cell r="BL85">
            <v>704.5201416015625</v>
          </cell>
          <cell r="BM85">
            <v>676.85400390625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620.4000244140625</v>
          </cell>
          <cell r="BT85">
            <v>641.08001708984375</v>
          </cell>
          <cell r="BU85">
            <v>43.447219848632813</v>
          </cell>
          <cell r="BV85">
            <v>28.964813232421875</v>
          </cell>
          <cell r="BW85">
            <v>0</v>
          </cell>
          <cell r="BX85">
            <v>693.31971740722656</v>
          </cell>
          <cell r="BY85">
            <v>676.85402679443359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620.4000244140625</v>
          </cell>
          <cell r="CF85">
            <v>641.08001708984375</v>
          </cell>
          <cell r="CG85">
            <v>43.447219848632813</v>
          </cell>
          <cell r="CH85">
            <v>28.964813232421875</v>
          </cell>
          <cell r="CI85">
            <v>0</v>
          </cell>
          <cell r="CJ85">
            <v>688.6119384765625</v>
          </cell>
          <cell r="CK85">
            <v>676.85398101806641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620.4000244140625</v>
          </cell>
          <cell r="CR85">
            <v>641.08001708984375</v>
          </cell>
          <cell r="CS85">
            <v>43.447219848632813</v>
          </cell>
          <cell r="CT85">
            <v>28.964813232421875</v>
          </cell>
          <cell r="CU85">
            <v>0</v>
          </cell>
          <cell r="CV85">
            <v>682.21417236328125</v>
          </cell>
          <cell r="CW85">
            <v>676.85401916503906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620.4000244140625</v>
          </cell>
          <cell r="DD85">
            <v>641.08001708984375</v>
          </cell>
          <cell r="DE85">
            <v>43.447219848632813</v>
          </cell>
          <cell r="DF85">
            <v>28.964813232421875</v>
          </cell>
          <cell r="DG85">
            <v>0</v>
          </cell>
          <cell r="DH85">
            <v>679.40132141113281</v>
          </cell>
          <cell r="DI85">
            <v>676.85402679443359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620.4000244140625</v>
          </cell>
          <cell r="DP85">
            <v>641.08001708984375</v>
          </cell>
          <cell r="DQ85">
            <v>43.447219848632813</v>
          </cell>
          <cell r="DR85">
            <v>28.964813232421875</v>
          </cell>
          <cell r="DS85">
            <v>0</v>
          </cell>
        </row>
        <row r="86">
          <cell r="B86" t="str">
            <v>Leidy Hub Sp</v>
          </cell>
          <cell r="C86">
            <v>0</v>
          </cell>
          <cell r="K86">
            <v>663.29998016357422</v>
          </cell>
          <cell r="L86">
            <v>685.40997314453125</v>
          </cell>
          <cell r="M86">
            <v>0</v>
          </cell>
          <cell r="N86">
            <v>0</v>
          </cell>
          <cell r="O86">
            <v>0</v>
          </cell>
          <cell r="P86">
            <v>649.6199951171875</v>
          </cell>
          <cell r="Q86">
            <v>548.70001220703125</v>
          </cell>
          <cell r="R86">
            <v>530.99998474121094</v>
          </cell>
          <cell r="S86">
            <v>548.70001411437988</v>
          </cell>
          <cell r="T86">
            <v>548.70001220703125</v>
          </cell>
          <cell r="U86">
            <v>531</v>
          </cell>
          <cell r="V86">
            <v>671.27401733398438</v>
          </cell>
          <cell r="W86">
            <v>1507.9742736816406</v>
          </cell>
          <cell r="X86">
            <v>1615.4099731445313</v>
          </cell>
          <cell r="Y86">
            <v>0</v>
          </cell>
          <cell r="Z86">
            <v>0</v>
          </cell>
          <cell r="AA86">
            <v>0</v>
          </cell>
          <cell r="AB86">
            <v>1549.619987487793</v>
          </cell>
          <cell r="AC86">
            <v>1478.699951171875</v>
          </cell>
          <cell r="AD86">
            <v>1431</v>
          </cell>
          <cell r="AE86">
            <v>445.96976470947266</v>
          </cell>
          <cell r="AF86">
            <v>1478.699951171875</v>
          </cell>
          <cell r="AG86">
            <v>1430.9999694824219</v>
          </cell>
          <cell r="AH86">
            <v>1601.2740478515625</v>
          </cell>
          <cell r="AI86">
            <v>1503.4666748046875</v>
          </cell>
          <cell r="AJ86">
            <v>1615.4099731445313</v>
          </cell>
          <cell r="AK86">
            <v>0</v>
          </cell>
          <cell r="AL86">
            <v>0</v>
          </cell>
          <cell r="AM86">
            <v>0</v>
          </cell>
          <cell r="AN86">
            <v>1549.6199645996094</v>
          </cell>
          <cell r="AO86">
            <v>1478.7000122070313</v>
          </cell>
          <cell r="AP86">
            <v>1431</v>
          </cell>
          <cell r="AQ86">
            <v>1478.7000617980957</v>
          </cell>
          <cell r="AR86">
            <v>1478.699951171875</v>
          </cell>
          <cell r="AS86">
            <v>1431.0000457763672</v>
          </cell>
          <cell r="AT86">
            <v>1601.2739562988281</v>
          </cell>
          <cell r="AU86">
            <v>1502.6212463378906</v>
          </cell>
          <cell r="AV86">
            <v>1615.4099426269531</v>
          </cell>
          <cell r="AW86">
            <v>0</v>
          </cell>
          <cell r="AX86">
            <v>0</v>
          </cell>
          <cell r="AY86">
            <v>0</v>
          </cell>
          <cell r="AZ86">
            <v>1549.620002746582</v>
          </cell>
          <cell r="BA86">
            <v>1478.6999816894531</v>
          </cell>
          <cell r="BB86">
            <v>1431.0000457763672</v>
          </cell>
          <cell r="BC86">
            <v>1478.699951171875</v>
          </cell>
          <cell r="BD86">
            <v>1478.699951171875</v>
          </cell>
          <cell r="BE86">
            <v>1430.9999389648438</v>
          </cell>
          <cell r="BF86">
            <v>1601.2740478515625</v>
          </cell>
          <cell r="BG86">
            <v>1499.8237609863281</v>
          </cell>
          <cell r="BH86">
            <v>1615.4099884033203</v>
          </cell>
          <cell r="BI86">
            <v>0</v>
          </cell>
          <cell r="BJ86">
            <v>0</v>
          </cell>
          <cell r="BK86">
            <v>0</v>
          </cell>
          <cell r="BL86">
            <v>1549.6200408935547</v>
          </cell>
          <cell r="BM86">
            <v>588.20979309082031</v>
          </cell>
          <cell r="BN86">
            <v>1431.0000152587891</v>
          </cell>
          <cell r="BO86">
            <v>1478.699951171875</v>
          </cell>
          <cell r="BP86">
            <v>1478.699951171875</v>
          </cell>
          <cell r="BQ86">
            <v>1431</v>
          </cell>
          <cell r="BR86">
            <v>1601.2739562988281</v>
          </cell>
          <cell r="BS86">
            <v>1495.3779907226563</v>
          </cell>
          <cell r="BT86">
            <v>1615.4100589752197</v>
          </cell>
          <cell r="BU86">
            <v>0</v>
          </cell>
          <cell r="BV86">
            <v>0</v>
          </cell>
          <cell r="BW86">
            <v>0</v>
          </cell>
          <cell r="BX86">
            <v>1549.620002746582</v>
          </cell>
          <cell r="BY86">
            <v>570.73414611816406</v>
          </cell>
          <cell r="BZ86">
            <v>1430.9999828338623</v>
          </cell>
          <cell r="CA86">
            <v>1478.699951171875</v>
          </cell>
          <cell r="CB86">
            <v>1478.699951171875</v>
          </cell>
          <cell r="CC86">
            <v>1430.9999542236328</v>
          </cell>
          <cell r="CD86">
            <v>1601.2740478515625</v>
          </cell>
          <cell r="CE86">
            <v>1489.5421752929688</v>
          </cell>
          <cell r="CF86">
            <v>1615.4099426269531</v>
          </cell>
          <cell r="CG86">
            <v>0</v>
          </cell>
          <cell r="CH86">
            <v>0</v>
          </cell>
          <cell r="CI86">
            <v>0</v>
          </cell>
          <cell r="CJ86">
            <v>1549.6200332641602</v>
          </cell>
          <cell r="CK86">
            <v>556.16226196289063</v>
          </cell>
          <cell r="CL86">
            <v>1431.0000305175781</v>
          </cell>
          <cell r="CM86">
            <v>1478.699951171875</v>
          </cell>
          <cell r="CN86">
            <v>1478.699951171875</v>
          </cell>
          <cell r="CO86">
            <v>1431.0000305175781</v>
          </cell>
          <cell r="CP86">
            <v>1601.2740478515625</v>
          </cell>
          <cell r="CQ86">
            <v>1487.4228210449219</v>
          </cell>
          <cell r="CR86">
            <v>1615.410026550293</v>
          </cell>
          <cell r="CS86">
            <v>0</v>
          </cell>
          <cell r="CT86">
            <v>0</v>
          </cell>
          <cell r="CU86">
            <v>0</v>
          </cell>
          <cell r="CV86">
            <v>1549.6199645996094</v>
          </cell>
          <cell r="CW86">
            <v>533.75942230224609</v>
          </cell>
          <cell r="CX86">
            <v>1430.9999809265137</v>
          </cell>
          <cell r="CY86">
            <v>1478.699951171875</v>
          </cell>
          <cell r="CZ86">
            <v>1478.699951171875</v>
          </cell>
          <cell r="DA86">
            <v>1431.0000457763672</v>
          </cell>
          <cell r="DB86">
            <v>1601.2740478515625</v>
          </cell>
          <cell r="DC86">
            <v>1483.7697143554688</v>
          </cell>
          <cell r="DD86">
            <v>1615.4099826812744</v>
          </cell>
          <cell r="DE86">
            <v>0</v>
          </cell>
          <cell r="DF86">
            <v>0</v>
          </cell>
          <cell r="DG86">
            <v>0</v>
          </cell>
          <cell r="DH86">
            <v>1549.6200561523438</v>
          </cell>
          <cell r="DI86">
            <v>508.12656784057617</v>
          </cell>
          <cell r="DJ86">
            <v>1430.9999694824219</v>
          </cell>
          <cell r="DK86">
            <v>1478.699951171875</v>
          </cell>
          <cell r="DL86">
            <v>1478.699951171875</v>
          </cell>
          <cell r="DM86">
            <v>1430.9999389648438</v>
          </cell>
          <cell r="DN86">
            <v>1601.2740173339844</v>
          </cell>
          <cell r="DO86">
            <v>1481.2392578125</v>
          </cell>
          <cell r="DP86">
            <v>1615.4099426269531</v>
          </cell>
          <cell r="DQ86">
            <v>0</v>
          </cell>
          <cell r="DR86">
            <v>0</v>
          </cell>
          <cell r="DS86">
            <v>0</v>
          </cell>
        </row>
        <row r="87">
          <cell r="B87" t="str">
            <v>Leidy Line</v>
          </cell>
          <cell r="C87">
            <v>0</v>
          </cell>
          <cell r="K87">
            <v>249.97993469238281</v>
          </cell>
          <cell r="L87">
            <v>258.31259155273438</v>
          </cell>
          <cell r="M87">
            <v>258.31259155273438</v>
          </cell>
          <cell r="N87">
            <v>241.64727783203125</v>
          </cell>
          <cell r="O87">
            <v>258.31259155273438</v>
          </cell>
          <cell r="P87">
            <v>249.97993469238281</v>
          </cell>
          <cell r="Q87">
            <v>258.31259155273438</v>
          </cell>
          <cell r="R87">
            <v>249.97994232177734</v>
          </cell>
          <cell r="S87">
            <v>258.31259155273438</v>
          </cell>
          <cell r="T87">
            <v>258.31259155273438</v>
          </cell>
          <cell r="U87">
            <v>249.97993469238281</v>
          </cell>
          <cell r="V87">
            <v>258.31259632110596</v>
          </cell>
          <cell r="W87">
            <v>249.97993469238281</v>
          </cell>
          <cell r="X87">
            <v>258.31259155273438</v>
          </cell>
          <cell r="Y87">
            <v>258.31259155273438</v>
          </cell>
          <cell r="Z87">
            <v>233.31460571289063</v>
          </cell>
          <cell r="AA87">
            <v>258.31259155273438</v>
          </cell>
          <cell r="AB87">
            <v>249.97992706298828</v>
          </cell>
          <cell r="AC87">
            <v>258.31259155273438</v>
          </cell>
          <cell r="AD87">
            <v>249.97993469238281</v>
          </cell>
          <cell r="AE87">
            <v>258.31259155273438</v>
          </cell>
          <cell r="AF87">
            <v>258.31259155273438</v>
          </cell>
          <cell r="AG87">
            <v>249.97994232177734</v>
          </cell>
          <cell r="AH87">
            <v>258.31260013580322</v>
          </cell>
          <cell r="AI87">
            <v>249.97993469238281</v>
          </cell>
          <cell r="AJ87">
            <v>258.31259155273438</v>
          </cell>
          <cell r="AK87">
            <v>258.31259155273438</v>
          </cell>
          <cell r="AL87">
            <v>233.31460571289063</v>
          </cell>
          <cell r="AM87">
            <v>258.31259155273438</v>
          </cell>
          <cell r="AN87">
            <v>249.97994232177734</v>
          </cell>
          <cell r="AO87">
            <v>258.31260681152344</v>
          </cell>
          <cell r="AP87">
            <v>249.97993469238281</v>
          </cell>
          <cell r="AQ87">
            <v>258.31259155273438</v>
          </cell>
          <cell r="AR87">
            <v>258.31259155273438</v>
          </cell>
          <cell r="AS87">
            <v>249.97993469238281</v>
          </cell>
          <cell r="AT87">
            <v>258.31260681152344</v>
          </cell>
          <cell r="AU87">
            <v>249.97993469238281</v>
          </cell>
          <cell r="AV87">
            <v>258.31259155273438</v>
          </cell>
          <cell r="AW87">
            <v>258.31259155273438</v>
          </cell>
          <cell r="AX87">
            <v>233.31460571289063</v>
          </cell>
          <cell r="AY87">
            <v>258.31259155273438</v>
          </cell>
          <cell r="AZ87">
            <v>249.97993469238281</v>
          </cell>
          <cell r="BA87">
            <v>258.31260108947754</v>
          </cell>
          <cell r="BB87">
            <v>249.97993469238281</v>
          </cell>
          <cell r="BC87">
            <v>258.31259155273438</v>
          </cell>
          <cell r="BD87">
            <v>258.31259155273438</v>
          </cell>
          <cell r="BE87">
            <v>249.97994232177734</v>
          </cell>
          <cell r="BF87">
            <v>258.31260299682617</v>
          </cell>
          <cell r="BG87">
            <v>249.97993469238281</v>
          </cell>
          <cell r="BH87">
            <v>258.31259155273438</v>
          </cell>
          <cell r="BI87">
            <v>258.31259155273438</v>
          </cell>
          <cell r="BJ87">
            <v>241.64727783203125</v>
          </cell>
          <cell r="BK87">
            <v>258.31259155273438</v>
          </cell>
          <cell r="BL87">
            <v>249.97993469238281</v>
          </cell>
          <cell r="BM87">
            <v>258.31259250640869</v>
          </cell>
          <cell r="BN87">
            <v>249.97993183135986</v>
          </cell>
          <cell r="BO87">
            <v>258.31259155273438</v>
          </cell>
          <cell r="BP87">
            <v>258.31259155273438</v>
          </cell>
          <cell r="BQ87">
            <v>249.97992897033691</v>
          </cell>
          <cell r="BR87">
            <v>258.31260633468628</v>
          </cell>
          <cell r="BS87">
            <v>249.97993469238281</v>
          </cell>
          <cell r="BT87">
            <v>258.31259155273438</v>
          </cell>
          <cell r="BU87">
            <v>258.31259155273438</v>
          </cell>
          <cell r="BV87">
            <v>233.31460571289063</v>
          </cell>
          <cell r="BW87">
            <v>258.31259155273438</v>
          </cell>
          <cell r="BX87">
            <v>249.97993469238281</v>
          </cell>
          <cell r="BY87">
            <v>258.31259346008301</v>
          </cell>
          <cell r="BZ87">
            <v>249.97993469238281</v>
          </cell>
          <cell r="CA87">
            <v>258.31259155273438</v>
          </cell>
          <cell r="CB87">
            <v>258.31259918212891</v>
          </cell>
          <cell r="CC87">
            <v>249.97993850708008</v>
          </cell>
          <cell r="CD87">
            <v>258.31259787082672</v>
          </cell>
          <cell r="CE87">
            <v>249.97993469238281</v>
          </cell>
          <cell r="CF87">
            <v>258.31259155273438</v>
          </cell>
          <cell r="CG87">
            <v>258.31259155273438</v>
          </cell>
          <cell r="CH87">
            <v>233.31460571289063</v>
          </cell>
          <cell r="CI87">
            <v>258.31259155273438</v>
          </cell>
          <cell r="CJ87">
            <v>249.97993469238281</v>
          </cell>
          <cell r="CK87">
            <v>258.3126049041748</v>
          </cell>
          <cell r="CL87">
            <v>249.97993493080139</v>
          </cell>
          <cell r="CM87">
            <v>258.31259155273438</v>
          </cell>
          <cell r="CN87">
            <v>258.31259918212891</v>
          </cell>
          <cell r="CO87">
            <v>249.97993659973145</v>
          </cell>
          <cell r="CP87">
            <v>258.31260967254639</v>
          </cell>
          <cell r="CQ87">
            <v>249.97993469238281</v>
          </cell>
          <cell r="CR87">
            <v>258.31259155273438</v>
          </cell>
          <cell r="CS87">
            <v>258.31259155273438</v>
          </cell>
          <cell r="CT87">
            <v>233.31460571289063</v>
          </cell>
          <cell r="CU87">
            <v>258.31259155273438</v>
          </cell>
          <cell r="CV87">
            <v>249.97993469238281</v>
          </cell>
          <cell r="CW87">
            <v>258.31259727478027</v>
          </cell>
          <cell r="CX87">
            <v>249.97993469238281</v>
          </cell>
          <cell r="CY87">
            <v>258.31259155273438</v>
          </cell>
          <cell r="CZ87">
            <v>258.31259536743164</v>
          </cell>
          <cell r="DA87">
            <v>249.97994041442871</v>
          </cell>
          <cell r="DB87">
            <v>258.31261086463928</v>
          </cell>
          <cell r="DC87">
            <v>249.97993469238281</v>
          </cell>
          <cell r="DD87">
            <v>258.31259155273438</v>
          </cell>
          <cell r="DE87">
            <v>258.31259155273438</v>
          </cell>
          <cell r="DF87">
            <v>241.64727783203125</v>
          </cell>
          <cell r="DG87">
            <v>258.31259155273438</v>
          </cell>
          <cell r="DH87">
            <v>249.97993469238281</v>
          </cell>
          <cell r="DI87">
            <v>258.3126049041748</v>
          </cell>
          <cell r="DJ87">
            <v>249.97993469238281</v>
          </cell>
          <cell r="DK87">
            <v>258.31259155273438</v>
          </cell>
          <cell r="DL87">
            <v>258.31260681152344</v>
          </cell>
          <cell r="DM87">
            <v>249.97994232177734</v>
          </cell>
          <cell r="DN87">
            <v>258.31259441375732</v>
          </cell>
          <cell r="DO87">
            <v>249.97993469238281</v>
          </cell>
          <cell r="DP87">
            <v>258.31259155273438</v>
          </cell>
          <cell r="DQ87">
            <v>258.31259155273438</v>
          </cell>
          <cell r="DR87">
            <v>233.31460571289063</v>
          </cell>
          <cell r="DS87">
            <v>258.31259918212891</v>
          </cell>
        </row>
        <row r="88">
          <cell r="B88" t="str">
            <v>NP Spot</v>
          </cell>
          <cell r="C88">
            <v>0</v>
          </cell>
          <cell r="K88">
            <v>442.83000183105469</v>
          </cell>
          <cell r="L88">
            <v>1700.6807861328125</v>
          </cell>
          <cell r="M88">
            <v>5296.849365234375</v>
          </cell>
          <cell r="N88">
            <v>3891.3580322265625</v>
          </cell>
          <cell r="O88">
            <v>3976.464111328125</v>
          </cell>
          <cell r="P88">
            <v>2035.7721557617188</v>
          </cell>
          <cell r="Q88">
            <v>1743.117431640625</v>
          </cell>
          <cell r="R88">
            <v>570.69857788085938</v>
          </cell>
          <cell r="S88">
            <v>432.25125694274902</v>
          </cell>
          <cell r="T88">
            <v>1626.3617248535156</v>
          </cell>
          <cell r="U88">
            <v>2.6624135971069336</v>
          </cell>
          <cell r="V88">
            <v>1434.7718505859375</v>
          </cell>
          <cell r="W88">
            <v>909.61555480957031</v>
          </cell>
          <cell r="X88">
            <v>1153.9240417480469</v>
          </cell>
          <cell r="Y88">
            <v>5023.1337890625</v>
          </cell>
          <cell r="Z88">
            <v>3489.9453125</v>
          </cell>
          <cell r="AA88">
            <v>3989.109619140625</v>
          </cell>
          <cell r="AB88">
            <v>297.25926399230957</v>
          </cell>
          <cell r="AC88">
            <v>503.08953857421875</v>
          </cell>
          <cell r="AD88">
            <v>830.93170166015625</v>
          </cell>
          <cell r="AE88">
            <v>0</v>
          </cell>
          <cell r="AF88">
            <v>692.51263427734375</v>
          </cell>
          <cell r="AG88">
            <v>0</v>
          </cell>
          <cell r="AH88">
            <v>1795.4745941162109</v>
          </cell>
          <cell r="AI88">
            <v>903.23679351806641</v>
          </cell>
          <cell r="AJ88">
            <v>1153.924072265625</v>
          </cell>
          <cell r="AK88">
            <v>5279.5152587890625</v>
          </cell>
          <cell r="AL88">
            <v>3429.869873046875</v>
          </cell>
          <cell r="AM88">
            <v>3914.8963623046875</v>
          </cell>
          <cell r="AN88">
            <v>294.79930353164673</v>
          </cell>
          <cell r="AO88">
            <v>12.128261566162109</v>
          </cell>
          <cell r="AP88">
            <v>820.13720703125</v>
          </cell>
          <cell r="AQ88">
            <v>0</v>
          </cell>
          <cell r="AR88">
            <v>688.5513916015625</v>
          </cell>
          <cell r="AS88">
            <v>0</v>
          </cell>
          <cell r="AT88">
            <v>1783.9876251220703</v>
          </cell>
          <cell r="AU88">
            <v>901.96907806396484</v>
          </cell>
          <cell r="AV88">
            <v>1153.9240417480469</v>
          </cell>
          <cell r="AW88">
            <v>5107.2001953125</v>
          </cell>
          <cell r="AX88">
            <v>3332.7806396484375</v>
          </cell>
          <cell r="AY88">
            <v>3836.0316162109375</v>
          </cell>
          <cell r="AZ88">
            <v>291.18480920791626</v>
          </cell>
          <cell r="BA88">
            <v>10.088485717773438</v>
          </cell>
          <cell r="BB88">
            <v>25.820737838745117</v>
          </cell>
          <cell r="BC88">
            <v>633.27957153320313</v>
          </cell>
          <cell r="BD88">
            <v>684.72171020507813</v>
          </cell>
          <cell r="BE88">
            <v>0</v>
          </cell>
          <cell r="BF88">
            <v>1778.5229797363281</v>
          </cell>
          <cell r="BG88">
            <v>897.35100555419922</v>
          </cell>
          <cell r="BH88">
            <v>1343.9994506835938</v>
          </cell>
          <cell r="BI88">
            <v>5017.90185546875</v>
          </cell>
          <cell r="BJ88">
            <v>3618.6082763671875</v>
          </cell>
          <cell r="BK88">
            <v>3769.7716064453125</v>
          </cell>
          <cell r="BL88">
            <v>271.26540756225586</v>
          </cell>
          <cell r="BM88">
            <v>0</v>
          </cell>
          <cell r="BN88">
            <v>72.456366062164307</v>
          </cell>
          <cell r="BO88">
            <v>629.57942199707031</v>
          </cell>
          <cell r="BP88">
            <v>680.31069946289063</v>
          </cell>
          <cell r="BQ88">
            <v>0</v>
          </cell>
          <cell r="BR88">
            <v>1772.2748718261719</v>
          </cell>
          <cell r="BS88">
            <v>888.84512329101563</v>
          </cell>
          <cell r="BT88">
            <v>1303.8740234375</v>
          </cell>
          <cell r="BU88">
            <v>4892.2626953125</v>
          </cell>
          <cell r="BV88">
            <v>3144.7052001953125</v>
          </cell>
          <cell r="BW88">
            <v>3676.638427734375</v>
          </cell>
          <cell r="BX88">
            <v>259.87223136425018</v>
          </cell>
          <cell r="BY88">
            <v>0</v>
          </cell>
          <cell r="BZ88">
            <v>46.503005981445313</v>
          </cell>
          <cell r="CA88">
            <v>622.18829345703125</v>
          </cell>
          <cell r="CB88">
            <v>668.41981506347656</v>
          </cell>
          <cell r="CC88">
            <v>0</v>
          </cell>
          <cell r="CD88">
            <v>1756.5482711791992</v>
          </cell>
          <cell r="CE88">
            <v>877.68351745605469</v>
          </cell>
          <cell r="CF88">
            <v>1265.3793334960938</v>
          </cell>
          <cell r="CG88">
            <v>4853.2366943359375</v>
          </cell>
          <cell r="CH88">
            <v>3022.2849731445313</v>
          </cell>
          <cell r="CI88">
            <v>3561.6318359375</v>
          </cell>
          <cell r="CJ88">
            <v>255.08792960643768</v>
          </cell>
          <cell r="CK88">
            <v>0</v>
          </cell>
          <cell r="CL88">
            <v>39.78065013885498</v>
          </cell>
          <cell r="CM88">
            <v>620.74005126953125</v>
          </cell>
          <cell r="CN88">
            <v>665.87722778320313</v>
          </cell>
          <cell r="CO88">
            <v>0</v>
          </cell>
          <cell r="CP88">
            <v>1753.1489028930664</v>
          </cell>
          <cell r="CQ88">
            <v>873.61823272705078</v>
          </cell>
          <cell r="CR88">
            <v>1254.5440673828125</v>
          </cell>
          <cell r="CS88">
            <v>4780.0987548828125</v>
          </cell>
          <cell r="CT88">
            <v>2984.44921875</v>
          </cell>
          <cell r="CU88">
            <v>3566.763916015625</v>
          </cell>
          <cell r="CV88">
            <v>248.5810478925705</v>
          </cell>
          <cell r="CW88">
            <v>0</v>
          </cell>
          <cell r="CX88">
            <v>23.89997673034668</v>
          </cell>
          <cell r="CY88">
            <v>617.77115631103516</v>
          </cell>
          <cell r="CZ88">
            <v>660.88691711425781</v>
          </cell>
          <cell r="DA88">
            <v>0</v>
          </cell>
          <cell r="DB88">
            <v>1731.9108734130859</v>
          </cell>
          <cell r="DC88">
            <v>866.63712310791016</v>
          </cell>
          <cell r="DD88">
            <v>1236.8621826171875</v>
          </cell>
          <cell r="DE88">
            <v>4695.645751953125</v>
          </cell>
          <cell r="DF88">
            <v>3262.89794921875</v>
          </cell>
          <cell r="DG88">
            <v>3472.7210693359375</v>
          </cell>
          <cell r="DH88">
            <v>245.72129142284393</v>
          </cell>
          <cell r="DI88">
            <v>0</v>
          </cell>
          <cell r="DJ88">
            <v>18.216335296630859</v>
          </cell>
          <cell r="DK88">
            <v>612.20767211914063</v>
          </cell>
          <cell r="DL88">
            <v>656.47488403320313</v>
          </cell>
          <cell r="DM88">
            <v>0</v>
          </cell>
          <cell r="DN88">
            <v>1711.6457061767578</v>
          </cell>
          <cell r="DO88">
            <v>861.79364013671875</v>
          </cell>
          <cell r="DP88">
            <v>1153.9240264892578</v>
          </cell>
          <cell r="DQ88">
            <v>3381.44921875</v>
          </cell>
          <cell r="DR88">
            <v>2831.5853271484375</v>
          </cell>
          <cell r="DS88">
            <v>1613.188720703125</v>
          </cell>
        </row>
        <row r="89">
          <cell r="B89" t="str">
            <v>S. Alb Merc</v>
          </cell>
          <cell r="C89">
            <v>0</v>
          </cell>
          <cell r="K89">
            <v>0</v>
          </cell>
          <cell r="L89">
            <v>20</v>
          </cell>
          <cell r="M89">
            <v>30</v>
          </cell>
          <cell r="N89">
            <v>2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</row>
        <row r="90">
          <cell r="B90" t="str">
            <v>S. Ald Reps</v>
          </cell>
          <cell r="C90">
            <v>0</v>
          </cell>
          <cell r="K90">
            <v>0</v>
          </cell>
          <cell r="L90">
            <v>20</v>
          </cell>
          <cell r="M90">
            <v>30</v>
          </cell>
          <cell r="N90">
            <v>2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</row>
        <row r="91">
          <cell r="B91" t="str">
            <v>SP Spot</v>
          </cell>
          <cell r="C91">
            <v>0</v>
          </cell>
          <cell r="K91">
            <v>2184.8612060546875</v>
          </cell>
          <cell r="L91">
            <v>3871.1065673828125</v>
          </cell>
          <cell r="M91">
            <v>0</v>
          </cell>
          <cell r="N91">
            <v>0</v>
          </cell>
          <cell r="O91">
            <v>0</v>
          </cell>
          <cell r="P91">
            <v>797.76895904541016</v>
          </cell>
          <cell r="Q91">
            <v>1952.395751953125</v>
          </cell>
          <cell r="R91">
            <v>0</v>
          </cell>
          <cell r="S91">
            <v>0</v>
          </cell>
          <cell r="T91">
            <v>509.96644592285156</v>
          </cell>
          <cell r="U91">
            <v>2325.3151092529297</v>
          </cell>
          <cell r="V91">
            <v>342.867919921875</v>
          </cell>
          <cell r="W91">
            <v>821.75673675537109</v>
          </cell>
          <cell r="X91">
            <v>1119.9510803222656</v>
          </cell>
          <cell r="Y91">
            <v>0</v>
          </cell>
          <cell r="Z91">
            <v>0</v>
          </cell>
          <cell r="AA91">
            <v>0</v>
          </cell>
          <cell r="AB91">
            <v>631.85110759735107</v>
          </cell>
          <cell r="AC91">
            <v>1713.9164428710938</v>
          </cell>
          <cell r="AD91">
            <v>1174.4947509765625</v>
          </cell>
          <cell r="AE91">
            <v>0</v>
          </cell>
          <cell r="AF91">
            <v>505.3453369140625</v>
          </cell>
          <cell r="AG91">
            <v>1422.318115234375</v>
          </cell>
          <cell r="AH91">
            <v>264.44749450683594</v>
          </cell>
          <cell r="AI91">
            <v>762.67562484741211</v>
          </cell>
          <cell r="AJ91">
            <v>1715.1139221191406</v>
          </cell>
          <cell r="AK91">
            <v>0</v>
          </cell>
          <cell r="AL91">
            <v>0</v>
          </cell>
          <cell r="AM91">
            <v>0</v>
          </cell>
          <cell r="AN91">
            <v>624.12338161468506</v>
          </cell>
          <cell r="AO91">
            <v>0</v>
          </cell>
          <cell r="AP91">
            <v>1287.2123413085938</v>
          </cell>
          <cell r="AQ91">
            <v>0</v>
          </cell>
          <cell r="AR91">
            <v>500.59469604492188</v>
          </cell>
          <cell r="AS91">
            <v>1408.7790679931641</v>
          </cell>
          <cell r="AT91">
            <v>227.953857421875</v>
          </cell>
          <cell r="AU91">
            <v>752.45637893676758</v>
          </cell>
          <cell r="AV91">
            <v>2579.7046508789063</v>
          </cell>
          <cell r="AW91">
            <v>0</v>
          </cell>
          <cell r="AX91">
            <v>0</v>
          </cell>
          <cell r="AY91">
            <v>0</v>
          </cell>
          <cell r="AZ91">
            <v>612.76491451263428</v>
          </cell>
          <cell r="BA91">
            <v>0</v>
          </cell>
          <cell r="BB91">
            <v>0</v>
          </cell>
          <cell r="BC91">
            <v>454.9249267578125</v>
          </cell>
          <cell r="BD91">
            <v>496.00214385986328</v>
          </cell>
          <cell r="BE91">
            <v>1395.8683166503906</v>
          </cell>
          <cell r="BF91">
            <v>210.60455322265625</v>
          </cell>
          <cell r="BG91">
            <v>719.01727676391602</v>
          </cell>
          <cell r="BH91">
            <v>3103.0994262695313</v>
          </cell>
          <cell r="BI91">
            <v>0</v>
          </cell>
          <cell r="BJ91">
            <v>0</v>
          </cell>
          <cell r="BK91">
            <v>0</v>
          </cell>
          <cell r="BL91">
            <v>550.17134714126587</v>
          </cell>
          <cell r="BM91">
            <v>0</v>
          </cell>
          <cell r="BN91">
            <v>0</v>
          </cell>
          <cell r="BO91">
            <v>843.22702598571777</v>
          </cell>
          <cell r="BP91">
            <v>98.966761589050293</v>
          </cell>
          <cell r="BQ91">
            <v>1390.4241638183594</v>
          </cell>
          <cell r="BR91">
            <v>191.18006896972656</v>
          </cell>
          <cell r="BS91">
            <v>667.08563613891602</v>
          </cell>
          <cell r="BT91">
            <v>3038.8597717285156</v>
          </cell>
          <cell r="BU91">
            <v>0</v>
          </cell>
          <cell r="BV91">
            <v>0</v>
          </cell>
          <cell r="BW91">
            <v>0</v>
          </cell>
          <cell r="BX91">
            <v>514.3763256072998</v>
          </cell>
          <cell r="BY91">
            <v>0</v>
          </cell>
          <cell r="BZ91">
            <v>0</v>
          </cell>
          <cell r="CA91">
            <v>836.74563789367676</v>
          </cell>
          <cell r="CB91">
            <v>84.753603935241699</v>
          </cell>
          <cell r="CC91">
            <v>1348.2875061035156</v>
          </cell>
          <cell r="CD91">
            <v>143.33611297607422</v>
          </cell>
          <cell r="CE91">
            <v>598.92960262298584</v>
          </cell>
          <cell r="CF91">
            <v>2961.6369323730469</v>
          </cell>
          <cell r="CG91">
            <v>0</v>
          </cell>
          <cell r="CH91">
            <v>0</v>
          </cell>
          <cell r="CI91">
            <v>0</v>
          </cell>
          <cell r="CJ91">
            <v>499.33399796485901</v>
          </cell>
          <cell r="CK91">
            <v>0</v>
          </cell>
          <cell r="CL91">
            <v>0</v>
          </cell>
          <cell r="CM91">
            <v>835.57276725769043</v>
          </cell>
          <cell r="CN91">
            <v>81.778591156005859</v>
          </cell>
          <cell r="CO91">
            <v>1346.0845642089844</v>
          </cell>
          <cell r="CP91">
            <v>133.00566864013672</v>
          </cell>
          <cell r="CQ91">
            <v>574.11470794677734</v>
          </cell>
          <cell r="CR91">
            <v>2938.6119079589844</v>
          </cell>
          <cell r="CS91">
            <v>0</v>
          </cell>
          <cell r="CT91">
            <v>0</v>
          </cell>
          <cell r="CU91">
            <v>0</v>
          </cell>
          <cell r="CV91">
            <v>478.88833737373352</v>
          </cell>
          <cell r="CW91">
            <v>0</v>
          </cell>
          <cell r="CX91">
            <v>0</v>
          </cell>
          <cell r="CY91">
            <v>833.3738899230957</v>
          </cell>
          <cell r="CZ91">
            <v>75.971351623535156</v>
          </cell>
          <cell r="DA91">
            <v>1341.0870971679688</v>
          </cell>
          <cell r="DB91">
            <v>115.96736526489258</v>
          </cell>
          <cell r="DC91">
            <v>531.4670467376709</v>
          </cell>
          <cell r="DD91">
            <v>2922.0224914550781</v>
          </cell>
          <cell r="DE91">
            <v>0</v>
          </cell>
          <cell r="DF91">
            <v>0</v>
          </cell>
          <cell r="DG91">
            <v>0</v>
          </cell>
          <cell r="DH91">
            <v>469.90207624435425</v>
          </cell>
          <cell r="DI91">
            <v>0</v>
          </cell>
          <cell r="DJ91">
            <v>0</v>
          </cell>
          <cell r="DK91">
            <v>829.25966167449951</v>
          </cell>
          <cell r="DL91">
            <v>70.84437370300293</v>
          </cell>
          <cell r="DM91">
            <v>1330.2721862792969</v>
          </cell>
          <cell r="DN91">
            <v>112.50178527832031</v>
          </cell>
          <cell r="DO91">
            <v>501.88320159912109</v>
          </cell>
          <cell r="DP91">
            <v>738.39625549316406</v>
          </cell>
          <cell r="DQ91">
            <v>0</v>
          </cell>
          <cell r="DR91">
            <v>0</v>
          </cell>
          <cell r="DS91">
            <v>0</v>
          </cell>
        </row>
        <row r="92">
          <cell r="B92" t="str">
            <v>Waddy Spot</v>
          </cell>
          <cell r="C92">
            <v>0</v>
          </cell>
          <cell r="K92">
            <v>0</v>
          </cell>
          <cell r="L92">
            <v>0.31050753593444824</v>
          </cell>
          <cell r="M92">
            <v>0.93433398008346558</v>
          </cell>
          <cell r="N92">
            <v>0.51855278015136719</v>
          </cell>
          <cell r="O92">
            <v>0</v>
          </cell>
          <cell r="P92">
            <v>701.890869140625</v>
          </cell>
          <cell r="Q92">
            <v>517.593994140625</v>
          </cell>
          <cell r="R92">
            <v>424.9010009765625</v>
          </cell>
          <cell r="S92">
            <v>426.5260009765625</v>
          </cell>
          <cell r="T92">
            <v>432.0469970703125</v>
          </cell>
          <cell r="U92">
            <v>431.12435913085938</v>
          </cell>
          <cell r="V92">
            <v>566.23291015625</v>
          </cell>
          <cell r="W92">
            <v>0</v>
          </cell>
          <cell r="X92">
            <v>0.31050753593444824</v>
          </cell>
          <cell r="Y92">
            <v>0.93433398008346558</v>
          </cell>
          <cell r="Z92">
            <v>0.51855278015136719</v>
          </cell>
          <cell r="AA92">
            <v>0</v>
          </cell>
          <cell r="AB92">
            <v>701.890869140625</v>
          </cell>
          <cell r="AC92">
            <v>517.593994140625</v>
          </cell>
          <cell r="AD92">
            <v>424.9010009765625</v>
          </cell>
          <cell r="AE92">
            <v>426.3280029296875</v>
          </cell>
          <cell r="AF92">
            <v>432.0469970703125</v>
          </cell>
          <cell r="AG92">
            <v>431.12435913085938</v>
          </cell>
          <cell r="AH92">
            <v>566.23291015625</v>
          </cell>
          <cell r="AI92">
            <v>0</v>
          </cell>
          <cell r="AJ92">
            <v>0.31050753593444824</v>
          </cell>
          <cell r="AK92">
            <v>0.93433398008346558</v>
          </cell>
          <cell r="AL92">
            <v>0.51855278015136719</v>
          </cell>
          <cell r="AM92">
            <v>0</v>
          </cell>
          <cell r="AN92">
            <v>0</v>
          </cell>
          <cell r="AO92">
            <v>517.593994140625</v>
          </cell>
          <cell r="AP92">
            <v>424.9010009765625</v>
          </cell>
          <cell r="AQ92">
            <v>425.35198974609375</v>
          </cell>
          <cell r="AR92">
            <v>432.0469970703125</v>
          </cell>
          <cell r="AS92">
            <v>431.12435913085938</v>
          </cell>
          <cell r="AT92">
            <v>566.23291015625</v>
          </cell>
          <cell r="AU92">
            <v>0</v>
          </cell>
          <cell r="AV92">
            <v>0.31050753593444824</v>
          </cell>
          <cell r="AW92">
            <v>0.93433398008346558</v>
          </cell>
          <cell r="AX92">
            <v>0.51855278015136719</v>
          </cell>
          <cell r="AY92">
            <v>0</v>
          </cell>
          <cell r="AZ92">
            <v>0</v>
          </cell>
          <cell r="BA92">
            <v>517.593994140625</v>
          </cell>
          <cell r="BB92">
            <v>0</v>
          </cell>
          <cell r="BC92">
            <v>424.57998657226563</v>
          </cell>
          <cell r="BD92">
            <v>432.0469970703125</v>
          </cell>
          <cell r="BE92">
            <v>431.12435913085938</v>
          </cell>
          <cell r="BF92">
            <v>566.23291015625</v>
          </cell>
          <cell r="BG92">
            <v>0</v>
          </cell>
          <cell r="BH92">
            <v>0.31050753593444824</v>
          </cell>
          <cell r="BI92">
            <v>0.93433398008346558</v>
          </cell>
          <cell r="BJ92">
            <v>0.51855278015136719</v>
          </cell>
          <cell r="BK92">
            <v>0</v>
          </cell>
          <cell r="BL92">
            <v>0</v>
          </cell>
          <cell r="BM92">
            <v>527.05218887329102</v>
          </cell>
          <cell r="BN92">
            <v>424.9010009765625</v>
          </cell>
          <cell r="BO92">
            <v>423.5360107421875</v>
          </cell>
          <cell r="BP92">
            <v>432.0469970703125</v>
          </cell>
          <cell r="BQ92">
            <v>431.12435913085938</v>
          </cell>
          <cell r="BR92">
            <v>566.23291015625</v>
          </cell>
          <cell r="BS92">
            <v>0</v>
          </cell>
          <cell r="BT92">
            <v>0.31050753593444824</v>
          </cell>
          <cell r="BU92">
            <v>0.93433398008346558</v>
          </cell>
          <cell r="BV92">
            <v>0.51855278015136719</v>
          </cell>
          <cell r="BW92">
            <v>0</v>
          </cell>
          <cell r="BX92">
            <v>0</v>
          </cell>
          <cell r="BY92">
            <v>525.701979637146</v>
          </cell>
          <cell r="BZ92">
            <v>424.9010009765625</v>
          </cell>
          <cell r="CA92">
            <v>421.07000732421875</v>
          </cell>
          <cell r="CB92">
            <v>431.99798583984375</v>
          </cell>
          <cell r="CC92">
            <v>431.12435913085938</v>
          </cell>
          <cell r="CD92">
            <v>566.23291015625</v>
          </cell>
          <cell r="CE92">
            <v>0</v>
          </cell>
          <cell r="CF92">
            <v>0.31050753593444824</v>
          </cell>
          <cell r="CG92">
            <v>0.93433398008346558</v>
          </cell>
          <cell r="CH92">
            <v>0.51855278015136719</v>
          </cell>
          <cell r="CI92">
            <v>0</v>
          </cell>
          <cell r="CJ92">
            <v>0</v>
          </cell>
          <cell r="CK92">
            <v>524.83099555969238</v>
          </cell>
          <cell r="CL92">
            <v>424.9010009765625</v>
          </cell>
          <cell r="CM92">
            <v>420.489990234375</v>
          </cell>
          <cell r="CN92">
            <v>431.9119873046875</v>
          </cell>
          <cell r="CO92">
            <v>431.12435913085938</v>
          </cell>
          <cell r="CP92">
            <v>566.23291015625</v>
          </cell>
          <cell r="CQ92">
            <v>0</v>
          </cell>
          <cell r="CR92">
            <v>0.31050753593444824</v>
          </cell>
          <cell r="CS92">
            <v>0.93433398008346558</v>
          </cell>
          <cell r="CT92">
            <v>0.51855278015136719</v>
          </cell>
          <cell r="CU92">
            <v>0</v>
          </cell>
          <cell r="CV92">
            <v>0</v>
          </cell>
          <cell r="CW92">
            <v>523.45924663543701</v>
          </cell>
          <cell r="CX92">
            <v>424.9010009765625</v>
          </cell>
          <cell r="CY92">
            <v>419.0989990234375</v>
          </cell>
          <cell r="CZ92">
            <v>431.74600219726563</v>
          </cell>
          <cell r="DA92">
            <v>431.12435913085938</v>
          </cell>
          <cell r="DB92">
            <v>566.23291015625</v>
          </cell>
          <cell r="DC92">
            <v>0</v>
          </cell>
          <cell r="DD92">
            <v>0.31050753593444824</v>
          </cell>
          <cell r="DE92">
            <v>0.93433398008346558</v>
          </cell>
          <cell r="DF92">
            <v>0.51855278015136719</v>
          </cell>
          <cell r="DG92">
            <v>0</v>
          </cell>
          <cell r="DH92">
            <v>0</v>
          </cell>
          <cell r="DI92">
            <v>521.88963937759399</v>
          </cell>
          <cell r="DJ92">
            <v>424.9010009765625</v>
          </cell>
          <cell r="DK92">
            <v>416.49398803710938</v>
          </cell>
          <cell r="DL92">
            <v>431.57501220703125</v>
          </cell>
          <cell r="DM92">
            <v>431.12435913085938</v>
          </cell>
          <cell r="DN92">
            <v>566.23291015625</v>
          </cell>
          <cell r="DO92">
            <v>0</v>
          </cell>
          <cell r="DP92">
            <v>0.31050753593444824</v>
          </cell>
          <cell r="DQ92">
            <v>0.93433398008346558</v>
          </cell>
          <cell r="DR92">
            <v>0.51855278015136719</v>
          </cell>
          <cell r="DS92">
            <v>0</v>
          </cell>
        </row>
        <row r="95">
          <cell r="C95" t="str">
            <v>Dominion GSS</v>
          </cell>
          <cell r="L95">
            <v>451.0284423828125</v>
          </cell>
          <cell r="M95">
            <v>3238.3841552734375</v>
          </cell>
          <cell r="N95">
            <v>3624.76513671875</v>
          </cell>
          <cell r="O95">
            <v>1847.7130737304688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273.62392145395279</v>
          </cell>
          <cell r="X95">
            <v>484.58847045898438</v>
          </cell>
          <cell r="Y95">
            <v>4253.1981201171875</v>
          </cell>
          <cell r="Z95">
            <v>3624.76513671875</v>
          </cell>
          <cell r="AA95">
            <v>1847.713134765625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273.62390899658203</v>
          </cell>
          <cell r="AJ95">
            <v>2582.9490966796875</v>
          </cell>
          <cell r="AK95">
            <v>3238.3841552734375</v>
          </cell>
          <cell r="AL95">
            <v>3624.76513671875</v>
          </cell>
          <cell r="AM95">
            <v>1847.713134765625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73.62390899658203</v>
          </cell>
          <cell r="AV95">
            <v>483.03031921386719</v>
          </cell>
          <cell r="AW95">
            <v>3238.384033203125</v>
          </cell>
          <cell r="AX95">
            <v>3624.76513671875</v>
          </cell>
          <cell r="AY95">
            <v>1847.713134765625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273.62392044067383</v>
          </cell>
          <cell r="BH95">
            <v>214.99021911621094</v>
          </cell>
          <cell r="BI95">
            <v>3238.3841552734375</v>
          </cell>
          <cell r="BJ95">
            <v>3624.76513671875</v>
          </cell>
          <cell r="BK95">
            <v>1847.713134765625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273.62391662597656</v>
          </cell>
          <cell r="BT95">
            <v>214.99021911621094</v>
          </cell>
          <cell r="BU95">
            <v>3238.384033203125</v>
          </cell>
          <cell r="BV95">
            <v>3624.76513671875</v>
          </cell>
          <cell r="BW95">
            <v>1847.7130737304688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273.62391662597656</v>
          </cell>
          <cell r="CF95">
            <v>214.99022674560547</v>
          </cell>
          <cell r="CG95">
            <v>3238.384033203125</v>
          </cell>
          <cell r="CH95">
            <v>3624.76513671875</v>
          </cell>
          <cell r="CI95">
            <v>1847.713134765625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273.6239013671875</v>
          </cell>
          <cell r="CR95">
            <v>214.99021530151367</v>
          </cell>
          <cell r="CS95">
            <v>3238.3841552734375</v>
          </cell>
          <cell r="CT95">
            <v>3624.76513671875</v>
          </cell>
          <cell r="CU95">
            <v>1847.713134765625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273.62391662597656</v>
          </cell>
          <cell r="DD95">
            <v>214.99022674560547</v>
          </cell>
          <cell r="DE95">
            <v>3238.3841552734375</v>
          </cell>
          <cell r="DF95">
            <v>3624.76513671875</v>
          </cell>
          <cell r="DG95">
            <v>1847.713134765625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273.62391662597656</v>
          </cell>
          <cell r="DP95">
            <v>2522.8402099609375</v>
          </cell>
          <cell r="DQ95">
            <v>4253.197998046875</v>
          </cell>
          <cell r="DR95">
            <v>3624.76513671875</v>
          </cell>
          <cell r="DS95">
            <v>3608.1395263671875</v>
          </cell>
        </row>
        <row r="96">
          <cell r="B96" t="str">
            <v>Cana Spot</v>
          </cell>
          <cell r="C96">
            <v>0</v>
          </cell>
          <cell r="L96">
            <v>7.2069997787475586</v>
          </cell>
          <cell r="M96">
            <v>18.780000686645508</v>
          </cell>
          <cell r="N96">
            <v>14.576000213623047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7.2069997787475586</v>
          </cell>
          <cell r="Y96">
            <v>18.780000686645508</v>
          </cell>
          <cell r="Z96">
            <v>14.576000213623047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7.2069997787475586</v>
          </cell>
          <cell r="AK96">
            <v>18.780000686645508</v>
          </cell>
          <cell r="AL96">
            <v>14.576000213623047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7.2069997787475586</v>
          </cell>
          <cell r="AW96">
            <v>18.780000686645508</v>
          </cell>
          <cell r="AX96">
            <v>14.576000213623047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7.2069997787475586</v>
          </cell>
          <cell r="BI96">
            <v>18.780000686645508</v>
          </cell>
          <cell r="BJ96">
            <v>14.576000213623047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7.2069997787475586</v>
          </cell>
          <cell r="BU96">
            <v>18.780000686645508</v>
          </cell>
          <cell r="BV96">
            <v>14.576000213623047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7.2069997787475586</v>
          </cell>
          <cell r="CG96">
            <v>18.780000686645508</v>
          </cell>
          <cell r="CH96">
            <v>14.576000213623047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7.2069997787475586</v>
          </cell>
          <cell r="CS96">
            <v>18.780000686645508</v>
          </cell>
          <cell r="CT96">
            <v>14.576000213623047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7.2069997787475586</v>
          </cell>
          <cell r="DE96">
            <v>18.780000686645508</v>
          </cell>
          <cell r="DF96">
            <v>14.576000213623047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7.2069997787475586</v>
          </cell>
          <cell r="DQ96">
            <v>18.780000686645508</v>
          </cell>
          <cell r="DR96">
            <v>14.576000213623047</v>
          </cell>
          <cell r="DS96">
            <v>0</v>
          </cell>
        </row>
        <row r="97">
          <cell r="B97" t="str">
            <v>Dawn Spot</v>
          </cell>
          <cell r="C97">
            <v>0</v>
          </cell>
          <cell r="L97">
            <v>978.55524444580078</v>
          </cell>
          <cell r="M97">
            <v>1107.1715126037598</v>
          </cell>
          <cell r="N97">
            <v>1016.4764518737793</v>
          </cell>
          <cell r="O97">
            <v>942.12200927734375</v>
          </cell>
          <cell r="P97">
            <v>718.31597900390625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731.95928955078125</v>
          </cell>
          <cell r="X97">
            <v>978.55524444580078</v>
          </cell>
          <cell r="Y97">
            <v>1107.1715126037598</v>
          </cell>
          <cell r="Z97">
            <v>981.10810470581055</v>
          </cell>
          <cell r="AA97">
            <v>942.12200927734375</v>
          </cell>
          <cell r="AB97">
            <v>718.31597900390625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731.95928955078125</v>
          </cell>
          <cell r="AJ97">
            <v>978.55524444580078</v>
          </cell>
          <cell r="AK97">
            <v>1107.1715126037598</v>
          </cell>
          <cell r="AL97">
            <v>981.10810470581055</v>
          </cell>
          <cell r="AM97">
            <v>942.12200927734375</v>
          </cell>
          <cell r="AN97">
            <v>718.31597900390625</v>
          </cell>
          <cell r="AO97">
            <v>0</v>
          </cell>
          <cell r="AP97">
            <v>424.97622680664063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731.95928955078125</v>
          </cell>
          <cell r="AV97">
            <v>978.55524444580078</v>
          </cell>
          <cell r="AW97">
            <v>1107.1715126037598</v>
          </cell>
          <cell r="AX97">
            <v>981.10810470581055</v>
          </cell>
          <cell r="AY97">
            <v>942.12200927734375</v>
          </cell>
          <cell r="AZ97">
            <v>718.31597900390625</v>
          </cell>
          <cell r="BA97">
            <v>0</v>
          </cell>
          <cell r="BB97">
            <v>424.97622680664063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731.95928955078125</v>
          </cell>
          <cell r="BH97">
            <v>978.55524444580078</v>
          </cell>
          <cell r="BI97">
            <v>1107.1715126037598</v>
          </cell>
          <cell r="BJ97">
            <v>1016.4764518737793</v>
          </cell>
          <cell r="BK97">
            <v>942.12200927734375</v>
          </cell>
          <cell r="BL97">
            <v>718.31597900390625</v>
          </cell>
          <cell r="BM97">
            <v>517.6944580078125</v>
          </cell>
          <cell r="BN97">
            <v>424.97622680664063</v>
          </cell>
          <cell r="BO97">
            <v>423.59954833984375</v>
          </cell>
          <cell r="BP97">
            <v>436.71615600585938</v>
          </cell>
          <cell r="BQ97">
            <v>0</v>
          </cell>
          <cell r="BR97">
            <v>575.43658447265625</v>
          </cell>
          <cell r="BS97">
            <v>731.95928955078125</v>
          </cell>
          <cell r="BT97">
            <v>978.55524444580078</v>
          </cell>
          <cell r="BU97">
            <v>1107.1715126037598</v>
          </cell>
          <cell r="BV97">
            <v>981.10810470581055</v>
          </cell>
          <cell r="BW97">
            <v>942.12200927734375</v>
          </cell>
          <cell r="BX97">
            <v>718.31597900390625</v>
          </cell>
          <cell r="BY97">
            <v>517.6944580078125</v>
          </cell>
          <cell r="BZ97">
            <v>424.97622680664063</v>
          </cell>
          <cell r="CA97">
            <v>421.1331787109375</v>
          </cell>
          <cell r="CB97">
            <v>436.6666259765625</v>
          </cell>
          <cell r="CC97">
            <v>0</v>
          </cell>
          <cell r="CD97">
            <v>575.43658447265625</v>
          </cell>
          <cell r="CE97">
            <v>731.95928955078125</v>
          </cell>
          <cell r="CF97">
            <v>978.55524444580078</v>
          </cell>
          <cell r="CG97">
            <v>1107.1715126037598</v>
          </cell>
          <cell r="CH97">
            <v>981.10810470581055</v>
          </cell>
          <cell r="CI97">
            <v>942.12200927734375</v>
          </cell>
          <cell r="CJ97">
            <v>718.31597900390625</v>
          </cell>
          <cell r="CK97">
            <v>517.6944580078125</v>
          </cell>
          <cell r="CL97">
            <v>424.97622680664063</v>
          </cell>
          <cell r="CM97">
            <v>420.55307006835938</v>
          </cell>
          <cell r="CN97">
            <v>436.5797119140625</v>
          </cell>
          <cell r="CO97">
            <v>0</v>
          </cell>
          <cell r="CP97">
            <v>575.43658447265625</v>
          </cell>
          <cell r="CQ97">
            <v>731.95928955078125</v>
          </cell>
          <cell r="CR97">
            <v>978.55524444580078</v>
          </cell>
          <cell r="CS97">
            <v>1107.1715126037598</v>
          </cell>
          <cell r="CT97">
            <v>981.10810470581055</v>
          </cell>
          <cell r="CU97">
            <v>942.12200927734375</v>
          </cell>
          <cell r="CV97">
            <v>718.31597900390625</v>
          </cell>
          <cell r="CW97">
            <v>517.6944580078125</v>
          </cell>
          <cell r="CX97">
            <v>424.97622680664063</v>
          </cell>
          <cell r="CY97">
            <v>419.161865234375</v>
          </cell>
          <cell r="CZ97">
            <v>436.41189575195313</v>
          </cell>
          <cell r="DA97">
            <v>0</v>
          </cell>
          <cell r="DB97">
            <v>0</v>
          </cell>
          <cell r="DC97">
            <v>731.95928955078125</v>
          </cell>
          <cell r="DD97">
            <v>978.55524444580078</v>
          </cell>
          <cell r="DE97">
            <v>1107.1715126037598</v>
          </cell>
          <cell r="DF97">
            <v>1016.4764518737793</v>
          </cell>
          <cell r="DG97">
            <v>942.12200927734375</v>
          </cell>
          <cell r="DH97">
            <v>718.31597900390625</v>
          </cell>
          <cell r="DI97">
            <v>517.6944580078125</v>
          </cell>
          <cell r="DJ97">
            <v>424.97622680664063</v>
          </cell>
          <cell r="DK97">
            <v>416.55648803710938</v>
          </cell>
          <cell r="DL97">
            <v>436.23904418945313</v>
          </cell>
          <cell r="DM97">
            <v>0</v>
          </cell>
          <cell r="DN97">
            <v>0</v>
          </cell>
          <cell r="DO97">
            <v>731.95928955078125</v>
          </cell>
          <cell r="DP97">
            <v>978.55524444580078</v>
          </cell>
          <cell r="DQ97">
            <v>1107.1715126037598</v>
          </cell>
          <cell r="DR97">
            <v>981.10810470581055</v>
          </cell>
          <cell r="DS97">
            <v>942.12200927734375</v>
          </cell>
        </row>
        <row r="98">
          <cell r="B98" t="str">
            <v>Ellisburg</v>
          </cell>
          <cell r="C98">
            <v>0</v>
          </cell>
          <cell r="L98">
            <v>641.08001708984375</v>
          </cell>
          <cell r="M98">
            <v>43.447219848632813</v>
          </cell>
          <cell r="N98">
            <v>28.964813232421875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620.4000244140625</v>
          </cell>
          <cell r="X98">
            <v>641.08001708984375</v>
          </cell>
          <cell r="Y98">
            <v>43.447219848632813</v>
          </cell>
          <cell r="Z98">
            <v>28.964813232421875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620.4000244140625</v>
          </cell>
          <cell r="AJ98">
            <v>641.08001708984375</v>
          </cell>
          <cell r="AK98">
            <v>43.447219848632813</v>
          </cell>
          <cell r="AL98">
            <v>28.964813232421875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620.4000244140625</v>
          </cell>
          <cell r="AV98">
            <v>641.08001708984375</v>
          </cell>
          <cell r="AW98">
            <v>43.447219848632813</v>
          </cell>
          <cell r="AX98">
            <v>28.964813232421875</v>
          </cell>
          <cell r="AY98">
            <v>0</v>
          </cell>
          <cell r="AZ98">
            <v>0</v>
          </cell>
          <cell r="BA98">
            <v>135.9853515625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569.038818359375</v>
          </cell>
          <cell r="BH98">
            <v>641.07997131347656</v>
          </cell>
          <cell r="BI98">
            <v>43.447219848632813</v>
          </cell>
          <cell r="BJ98">
            <v>28.964813232421875</v>
          </cell>
          <cell r="BK98">
            <v>0</v>
          </cell>
          <cell r="BL98">
            <v>704.5201416015625</v>
          </cell>
          <cell r="BM98">
            <v>133.39688110351563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620.4000244140625</v>
          </cell>
          <cell r="BT98">
            <v>641.07998085021973</v>
          </cell>
          <cell r="BU98">
            <v>43.447219848632813</v>
          </cell>
          <cell r="BV98">
            <v>28.964813232421875</v>
          </cell>
          <cell r="BW98">
            <v>0</v>
          </cell>
          <cell r="BX98">
            <v>693.31971740722656</v>
          </cell>
          <cell r="BY98">
            <v>124.57359313964844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620.4000244140625</v>
          </cell>
          <cell r="CF98">
            <v>641.07998657226563</v>
          </cell>
          <cell r="CG98">
            <v>43.447219848632813</v>
          </cell>
          <cell r="CH98">
            <v>28.964813232421875</v>
          </cell>
          <cell r="CI98">
            <v>0</v>
          </cell>
          <cell r="CJ98">
            <v>688.6119384765625</v>
          </cell>
          <cell r="CK98">
            <v>117.53534698486328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620.4000244140625</v>
          </cell>
          <cell r="CR98">
            <v>641.08000946044922</v>
          </cell>
          <cell r="CS98">
            <v>43.447219848632813</v>
          </cell>
          <cell r="CT98">
            <v>28.964813232421875</v>
          </cell>
          <cell r="CU98">
            <v>0</v>
          </cell>
          <cell r="CV98">
            <v>682.21417236328125</v>
          </cell>
          <cell r="CW98">
            <v>106.45936584472656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620.4000244140625</v>
          </cell>
          <cell r="DD98">
            <v>641.08002662658691</v>
          </cell>
          <cell r="DE98">
            <v>43.447219848632813</v>
          </cell>
          <cell r="DF98">
            <v>28.964813232421875</v>
          </cell>
          <cell r="DG98">
            <v>0</v>
          </cell>
          <cell r="DH98">
            <v>679.40132141113281</v>
          </cell>
          <cell r="DI98">
            <v>94.656082153320313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620.4000244140625</v>
          </cell>
          <cell r="DP98">
            <v>641.07998657226563</v>
          </cell>
          <cell r="DQ98">
            <v>43.447219848632813</v>
          </cell>
          <cell r="DR98">
            <v>28.964813232421875</v>
          </cell>
          <cell r="DS98">
            <v>0</v>
          </cell>
        </row>
        <row r="99">
          <cell r="B99" t="str">
            <v>Leidy Hub Sp</v>
          </cell>
          <cell r="C99">
            <v>0</v>
          </cell>
          <cell r="L99">
            <v>685.40997314453125</v>
          </cell>
          <cell r="M99">
            <v>0</v>
          </cell>
          <cell r="N99">
            <v>0</v>
          </cell>
          <cell r="O99">
            <v>0</v>
          </cell>
          <cell r="P99">
            <v>898.79999375343323</v>
          </cell>
          <cell r="Q99">
            <v>548.70001220703125</v>
          </cell>
          <cell r="R99">
            <v>780.17999267578125</v>
          </cell>
          <cell r="S99">
            <v>548.70000457763672</v>
          </cell>
          <cell r="T99">
            <v>806.1860237121582</v>
          </cell>
          <cell r="U99">
            <v>780.17999267578125</v>
          </cell>
          <cell r="V99">
            <v>928.75997924804688</v>
          </cell>
          <cell r="W99">
            <v>1507.9742736816406</v>
          </cell>
          <cell r="X99">
            <v>1615.4100527763367</v>
          </cell>
          <cell r="Y99">
            <v>0</v>
          </cell>
          <cell r="Z99">
            <v>0</v>
          </cell>
          <cell r="AA99">
            <v>0</v>
          </cell>
          <cell r="AB99">
            <v>1798.7999954223633</v>
          </cell>
          <cell r="AC99">
            <v>1478.699951171875</v>
          </cell>
          <cell r="AD99">
            <v>1431</v>
          </cell>
          <cell r="AE99">
            <v>168.51910018920898</v>
          </cell>
          <cell r="AF99">
            <v>1736.18603515625</v>
          </cell>
          <cell r="AG99">
            <v>1680.1799621582031</v>
          </cell>
          <cell r="AH99">
            <v>1858.7600708007813</v>
          </cell>
          <cell r="AI99">
            <v>1503.4666748046875</v>
          </cell>
          <cell r="AJ99">
            <v>1615.4099426269531</v>
          </cell>
          <cell r="AK99">
            <v>0</v>
          </cell>
          <cell r="AL99">
            <v>0</v>
          </cell>
          <cell r="AM99">
            <v>0</v>
          </cell>
          <cell r="AN99">
            <v>1798.8000411987305</v>
          </cell>
          <cell r="AO99">
            <v>1478.6999664306641</v>
          </cell>
          <cell r="AP99">
            <v>1431</v>
          </cell>
          <cell r="AQ99">
            <v>1478.6999320983887</v>
          </cell>
          <cell r="AR99">
            <v>1736.18603515625</v>
          </cell>
          <cell r="AS99">
            <v>1680.1799926757813</v>
          </cell>
          <cell r="AT99">
            <v>1858.7599487304688</v>
          </cell>
          <cell r="AU99">
            <v>1502.6212463378906</v>
          </cell>
          <cell r="AV99">
            <v>1615.4100284576416</v>
          </cell>
          <cell r="AW99">
            <v>0</v>
          </cell>
          <cell r="AX99">
            <v>0</v>
          </cell>
          <cell r="AY99">
            <v>0</v>
          </cell>
          <cell r="AZ99">
            <v>1798.8000564575195</v>
          </cell>
          <cell r="BA99">
            <v>1478.7000122070313</v>
          </cell>
          <cell r="BB99">
            <v>1431</v>
          </cell>
          <cell r="BC99">
            <v>1478.699951171875</v>
          </cell>
          <cell r="BD99">
            <v>1736.18603515625</v>
          </cell>
          <cell r="BE99">
            <v>1680.1800231933594</v>
          </cell>
          <cell r="BF99">
            <v>1858.760009765625</v>
          </cell>
          <cell r="BG99">
            <v>1551.184814453125</v>
          </cell>
          <cell r="BH99">
            <v>1615.4100341796875</v>
          </cell>
          <cell r="BI99">
            <v>0</v>
          </cell>
          <cell r="BJ99">
            <v>0</v>
          </cell>
          <cell r="BK99">
            <v>0</v>
          </cell>
          <cell r="BL99">
            <v>1798.7999725341797</v>
          </cell>
          <cell r="BM99">
            <v>1123.7293090820313</v>
          </cell>
          <cell r="BN99">
            <v>1431</v>
          </cell>
          <cell r="BO99">
            <v>1736.18603515625</v>
          </cell>
          <cell r="BP99">
            <v>1736.18603515625</v>
          </cell>
          <cell r="BQ99">
            <v>1680.1800537109375</v>
          </cell>
          <cell r="BR99">
            <v>1858.760009765625</v>
          </cell>
          <cell r="BS99">
            <v>1495.3780212402344</v>
          </cell>
          <cell r="BT99">
            <v>1615.4100341796875</v>
          </cell>
          <cell r="BU99">
            <v>0</v>
          </cell>
          <cell r="BV99">
            <v>0</v>
          </cell>
          <cell r="BW99">
            <v>0</v>
          </cell>
          <cell r="BX99">
            <v>1798.799934387207</v>
          </cell>
          <cell r="BY99">
            <v>1113.6223449707031</v>
          </cell>
          <cell r="BZ99">
            <v>1431</v>
          </cell>
          <cell r="CA99">
            <v>1736.18603515625</v>
          </cell>
          <cell r="CB99">
            <v>1736.18603515625</v>
          </cell>
          <cell r="CC99">
            <v>1680.1799926757813</v>
          </cell>
          <cell r="CD99">
            <v>1858.760009765625</v>
          </cell>
          <cell r="CE99">
            <v>1489.5421752929688</v>
          </cell>
          <cell r="CF99">
            <v>1615.4100341796875</v>
          </cell>
          <cell r="CG99">
            <v>0</v>
          </cell>
          <cell r="CH99">
            <v>0</v>
          </cell>
          <cell r="CI99">
            <v>0</v>
          </cell>
          <cell r="CJ99">
            <v>1798.7999649047852</v>
          </cell>
          <cell r="CK99">
            <v>1104.6014404296875</v>
          </cell>
          <cell r="CL99">
            <v>1680.1799468994141</v>
          </cell>
          <cell r="CM99">
            <v>1736.18603515625</v>
          </cell>
          <cell r="CN99">
            <v>1736.18603515625</v>
          </cell>
          <cell r="CO99">
            <v>1680.1800384521484</v>
          </cell>
          <cell r="CP99">
            <v>1858.760009765625</v>
          </cell>
          <cell r="CQ99">
            <v>1487.4228210449219</v>
          </cell>
          <cell r="CR99">
            <v>1615.4100341796875</v>
          </cell>
          <cell r="CS99">
            <v>0</v>
          </cell>
          <cell r="CT99">
            <v>0</v>
          </cell>
          <cell r="CU99">
            <v>0</v>
          </cell>
          <cell r="CV99">
            <v>1798.8000183105469</v>
          </cell>
          <cell r="CW99">
            <v>1090.4096984863281</v>
          </cell>
          <cell r="CX99">
            <v>1680.1800231933594</v>
          </cell>
          <cell r="CY99">
            <v>1736.18603515625</v>
          </cell>
          <cell r="CZ99">
            <v>1736.18603515625</v>
          </cell>
          <cell r="DA99">
            <v>1680.1800537109375</v>
          </cell>
          <cell r="DB99">
            <v>1858.760009765625</v>
          </cell>
          <cell r="DC99">
            <v>1483.7696838378906</v>
          </cell>
          <cell r="DD99">
            <v>1615.4100341796875</v>
          </cell>
          <cell r="DE99">
            <v>0</v>
          </cell>
          <cell r="DF99">
            <v>0</v>
          </cell>
          <cell r="DG99">
            <v>0</v>
          </cell>
          <cell r="DH99">
            <v>1798.7999877929688</v>
          </cell>
          <cell r="DI99">
            <v>1073.2991333007813</v>
          </cell>
          <cell r="DJ99">
            <v>1680.1800231933594</v>
          </cell>
          <cell r="DK99">
            <v>1736.18603515625</v>
          </cell>
          <cell r="DL99">
            <v>1736.18603515625</v>
          </cell>
          <cell r="DM99">
            <v>1680.1799621582031</v>
          </cell>
          <cell r="DN99">
            <v>1858.760009765625</v>
          </cell>
          <cell r="DO99">
            <v>1481.2392883300781</v>
          </cell>
          <cell r="DP99">
            <v>1615.4099426269531</v>
          </cell>
          <cell r="DQ99">
            <v>0</v>
          </cell>
          <cell r="DR99">
            <v>0</v>
          </cell>
          <cell r="DS99">
            <v>0</v>
          </cell>
        </row>
        <row r="100">
          <cell r="B100" t="str">
            <v>Leidy Line</v>
          </cell>
          <cell r="C100">
            <v>0</v>
          </cell>
          <cell r="L100">
            <v>258.31259155273438</v>
          </cell>
          <cell r="M100">
            <v>258.31259155273438</v>
          </cell>
          <cell r="N100">
            <v>0</v>
          </cell>
          <cell r="O100">
            <v>258.31259155273438</v>
          </cell>
          <cell r="P100">
            <v>0</v>
          </cell>
          <cell r="Q100">
            <v>258.31259346008301</v>
          </cell>
          <cell r="R100">
            <v>0</v>
          </cell>
          <cell r="S100">
            <v>258.31259155273438</v>
          </cell>
          <cell r="T100">
            <v>0</v>
          </cell>
          <cell r="U100">
            <v>0</v>
          </cell>
          <cell r="V100">
            <v>0</v>
          </cell>
          <cell r="W100">
            <v>249.97993469238281</v>
          </cell>
          <cell r="X100">
            <v>258.31259155273438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258.31259155273438</v>
          </cell>
          <cell r="AD100">
            <v>249.97993469238281</v>
          </cell>
          <cell r="AE100">
            <v>258.31259155273438</v>
          </cell>
          <cell r="AF100">
            <v>0</v>
          </cell>
          <cell r="AG100">
            <v>0</v>
          </cell>
          <cell r="AH100">
            <v>0</v>
          </cell>
          <cell r="AI100">
            <v>249.97993469238281</v>
          </cell>
          <cell r="AJ100">
            <v>258.31259155273438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258.31259632110596</v>
          </cell>
          <cell r="AP100">
            <v>249.97993469238281</v>
          </cell>
          <cell r="AQ100">
            <v>258.31259155273438</v>
          </cell>
          <cell r="AR100">
            <v>0</v>
          </cell>
          <cell r="AS100">
            <v>0</v>
          </cell>
          <cell r="AT100">
            <v>0</v>
          </cell>
          <cell r="AU100">
            <v>249.97993469238281</v>
          </cell>
          <cell r="AV100">
            <v>258.31259155273438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258.31259918212891</v>
          </cell>
          <cell r="BB100">
            <v>249.97993183135986</v>
          </cell>
          <cell r="BC100">
            <v>258.31259155273438</v>
          </cell>
          <cell r="BD100">
            <v>0</v>
          </cell>
          <cell r="BE100">
            <v>0</v>
          </cell>
          <cell r="BF100">
            <v>0</v>
          </cell>
          <cell r="BG100">
            <v>249.97993469238281</v>
          </cell>
          <cell r="BH100">
            <v>258.31259155273438</v>
          </cell>
          <cell r="BI100">
            <v>258.31259155273438</v>
          </cell>
          <cell r="BJ100">
            <v>0</v>
          </cell>
          <cell r="BK100">
            <v>0</v>
          </cell>
          <cell r="BL100">
            <v>0</v>
          </cell>
          <cell r="BM100">
            <v>258.31259155273438</v>
          </cell>
          <cell r="BN100">
            <v>249.97993183135986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249.97993469238281</v>
          </cell>
          <cell r="BT100">
            <v>258.31259155273438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258.31259155273438</v>
          </cell>
          <cell r="BZ100">
            <v>249.97993326187134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249.97993469238281</v>
          </cell>
          <cell r="CF100">
            <v>258.31259155273438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258.31259155273438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249.97993469238281</v>
          </cell>
          <cell r="CR100">
            <v>258.31259155273438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258.31259155273438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249.97993469238281</v>
          </cell>
          <cell r="DD100">
            <v>258.31259155273438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258.31259155273438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249.97993469238281</v>
          </cell>
          <cell r="DP100">
            <v>258.31259155273438</v>
          </cell>
          <cell r="DQ100">
            <v>0</v>
          </cell>
          <cell r="DR100">
            <v>0</v>
          </cell>
          <cell r="DS100">
            <v>0</v>
          </cell>
        </row>
        <row r="101">
          <cell r="B101" t="str">
            <v>NP Spot</v>
          </cell>
          <cell r="C101">
            <v>0</v>
          </cell>
          <cell r="L101">
            <v>1461.3035583496094</v>
          </cell>
          <cell r="M101">
            <v>5293.0263671875</v>
          </cell>
          <cell r="N101">
            <v>4127.9530029296875</v>
          </cell>
          <cell r="O101">
            <v>3974.28271484375</v>
          </cell>
          <cell r="P101">
            <v>1847.0916748046875</v>
          </cell>
          <cell r="Q101">
            <v>1743.1174011230469</v>
          </cell>
          <cell r="R101">
            <v>1655.9566650390625</v>
          </cell>
          <cell r="S101">
            <v>0</v>
          </cell>
          <cell r="T101">
            <v>1378.1668853759766</v>
          </cell>
          <cell r="U101">
            <v>2.6624135971069336</v>
          </cell>
          <cell r="V101">
            <v>2069.7509765625</v>
          </cell>
          <cell r="W101">
            <v>909.61555480957031</v>
          </cell>
          <cell r="X101">
            <v>1153.924072265625</v>
          </cell>
          <cell r="Y101">
            <v>4585.748291015625</v>
          </cell>
          <cell r="Z101">
            <v>3718.234375</v>
          </cell>
          <cell r="AA101">
            <v>4244.414306640625</v>
          </cell>
          <cell r="AB101">
            <v>1027.3378295898438</v>
          </cell>
          <cell r="AC101">
            <v>1179.9435119628906</v>
          </cell>
          <cell r="AD101">
            <v>830.93167114257813</v>
          </cell>
          <cell r="AE101">
            <v>0</v>
          </cell>
          <cell r="AF101">
            <v>692.51263046264648</v>
          </cell>
          <cell r="AG101">
            <v>0</v>
          </cell>
          <cell r="AH101">
            <v>1795.4745407104492</v>
          </cell>
          <cell r="AI101">
            <v>903.23679351806641</v>
          </cell>
          <cell r="AJ101">
            <v>1153.924072265625</v>
          </cell>
          <cell r="AK101">
            <v>5533.17822265625</v>
          </cell>
          <cell r="AL101">
            <v>3658.158935546875</v>
          </cell>
          <cell r="AM101">
            <v>4170.2012939453125</v>
          </cell>
          <cell r="AN101">
            <v>1022.460693359375</v>
          </cell>
          <cell r="AO101">
            <v>850.36346435546875</v>
          </cell>
          <cell r="AP101">
            <v>820.13720703125</v>
          </cell>
          <cell r="AQ101">
            <v>529.33455848693848</v>
          </cell>
          <cell r="AR101">
            <v>688.5513916015625</v>
          </cell>
          <cell r="AS101">
            <v>0</v>
          </cell>
          <cell r="AT101">
            <v>1783.9876174926758</v>
          </cell>
          <cell r="AU101">
            <v>901.96907806396484</v>
          </cell>
          <cell r="AV101">
            <v>1153.924072265625</v>
          </cell>
          <cell r="AW101">
            <v>5360.86328125</v>
          </cell>
          <cell r="AX101">
            <v>3561.069580078125</v>
          </cell>
          <cell r="AY101">
            <v>4091.3363037109375</v>
          </cell>
          <cell r="AZ101">
            <v>1015.2929382324219</v>
          </cell>
          <cell r="BA101">
            <v>10.088485717773438</v>
          </cell>
          <cell r="BB101">
            <v>31.515792846679688</v>
          </cell>
          <cell r="BC101">
            <v>633.27956962585449</v>
          </cell>
          <cell r="BD101">
            <v>684.72171020507813</v>
          </cell>
          <cell r="BE101">
            <v>0</v>
          </cell>
          <cell r="BF101">
            <v>1778.5230331420898</v>
          </cell>
          <cell r="BG101">
            <v>897.35100555419922</v>
          </cell>
          <cell r="BH101">
            <v>1341.221435546875</v>
          </cell>
          <cell r="BI101">
            <v>5014.078857421875</v>
          </cell>
          <cell r="BJ101">
            <v>3855.2032470703125</v>
          </cell>
          <cell r="BK101">
            <v>4025.076171875</v>
          </cell>
          <cell r="BL101">
            <v>271.26540756225586</v>
          </cell>
          <cell r="BM101">
            <v>9.4581947326660156</v>
          </cell>
          <cell r="BN101">
            <v>81.642183303833008</v>
          </cell>
          <cell r="BO101">
            <v>629.57943725585938</v>
          </cell>
          <cell r="BP101">
            <v>680.31069183349609</v>
          </cell>
          <cell r="BQ101">
            <v>0</v>
          </cell>
          <cell r="BR101">
            <v>1772.2748527526855</v>
          </cell>
          <cell r="BS101">
            <v>888.84515380859375</v>
          </cell>
          <cell r="BT101">
            <v>1301.37646484375</v>
          </cell>
          <cell r="BU101">
            <v>5145.926025390625</v>
          </cell>
          <cell r="BV101">
            <v>3372.9940185546875</v>
          </cell>
          <cell r="BW101">
            <v>3931.9432373046875</v>
          </cell>
          <cell r="BX101">
            <v>259.87223136425018</v>
          </cell>
          <cell r="BY101">
            <v>8.1079854965209961</v>
          </cell>
          <cell r="BZ101">
            <v>57.143459320068359</v>
          </cell>
          <cell r="CA101">
            <v>622.18829345703125</v>
          </cell>
          <cell r="CB101">
            <v>668.41980361938477</v>
          </cell>
          <cell r="CC101">
            <v>0</v>
          </cell>
          <cell r="CD101">
            <v>1756.5482139587402</v>
          </cell>
          <cell r="CE101">
            <v>877.68351745605469</v>
          </cell>
          <cell r="CF101">
            <v>1263.1622924804688</v>
          </cell>
          <cell r="CG101">
            <v>5106.9000244140625</v>
          </cell>
          <cell r="CH101">
            <v>3250.5738525390625</v>
          </cell>
          <cell r="CI101">
            <v>3816.9365234375</v>
          </cell>
          <cell r="CJ101">
            <v>255.08792960643768</v>
          </cell>
          <cell r="CK101">
            <v>7.2370014190673828</v>
          </cell>
          <cell r="CL101">
            <v>51.908375263214111</v>
          </cell>
          <cell r="CM101">
            <v>620.74005126953125</v>
          </cell>
          <cell r="CN101">
            <v>665.87722015380859</v>
          </cell>
          <cell r="CO101">
            <v>0</v>
          </cell>
          <cell r="CP101">
            <v>1753.1489601135254</v>
          </cell>
          <cell r="CQ101">
            <v>873.61823272705078</v>
          </cell>
          <cell r="CR101">
            <v>1252.3270263671875</v>
          </cell>
          <cell r="CS101">
            <v>5033.76171875</v>
          </cell>
          <cell r="CT101">
            <v>3212.7381591796875</v>
          </cell>
          <cell r="CU101">
            <v>3822.068603515625</v>
          </cell>
          <cell r="CV101">
            <v>248.5810478925705</v>
          </cell>
          <cell r="CW101">
            <v>5.8652524948120117</v>
          </cell>
          <cell r="CX101">
            <v>38.892568588256836</v>
          </cell>
          <cell r="CY101">
            <v>617.77117919921875</v>
          </cell>
          <cell r="CZ101">
            <v>660.88693618774414</v>
          </cell>
          <cell r="DA101">
            <v>0</v>
          </cell>
          <cell r="DB101">
            <v>1733.6251220703125</v>
          </cell>
          <cell r="DC101">
            <v>866.63712310791016</v>
          </cell>
          <cell r="DD101">
            <v>1244.5238037109375</v>
          </cell>
          <cell r="DE101">
            <v>4949.3089599609375</v>
          </cell>
          <cell r="DF101">
            <v>3499.4927978515625</v>
          </cell>
          <cell r="DG101">
            <v>3728.02587890625</v>
          </cell>
          <cell r="DH101">
            <v>245.72129142284393</v>
          </cell>
          <cell r="DI101">
            <v>4.2956452369689941</v>
          </cell>
          <cell r="DJ101">
            <v>26.214341700077057</v>
          </cell>
          <cell r="DK101">
            <v>612.20767211914063</v>
          </cell>
          <cell r="DL101">
            <v>656.47488975524902</v>
          </cell>
          <cell r="DM101">
            <v>0</v>
          </cell>
          <cell r="DN101">
            <v>1713.359920501709</v>
          </cell>
          <cell r="DO101">
            <v>861.79364013671875</v>
          </cell>
          <cell r="DP101">
            <v>1153.9240264892578</v>
          </cell>
          <cell r="DQ101">
            <v>3770.0992431640625</v>
          </cell>
          <cell r="DR101">
            <v>3059.874267578125</v>
          </cell>
          <cell r="DS101">
            <v>1866.415283203125</v>
          </cell>
        </row>
        <row r="102">
          <cell r="B102" t="str">
            <v>S. Alb Merc</v>
          </cell>
          <cell r="C102">
            <v>0</v>
          </cell>
          <cell r="L102">
            <v>20</v>
          </cell>
          <cell r="M102">
            <v>30</v>
          </cell>
          <cell r="N102">
            <v>2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</row>
        <row r="103">
          <cell r="B103" t="str">
            <v>S. Ald Reps</v>
          </cell>
          <cell r="C103">
            <v>0</v>
          </cell>
          <cell r="L103">
            <v>20</v>
          </cell>
          <cell r="M103">
            <v>30</v>
          </cell>
          <cell r="N103">
            <v>2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</row>
        <row r="104">
          <cell r="B104" t="str">
            <v>SP Spot</v>
          </cell>
          <cell r="C104">
            <v>0</v>
          </cell>
          <cell r="L104">
            <v>3874.1917724609375</v>
          </cell>
          <cell r="M104">
            <v>0</v>
          </cell>
          <cell r="N104">
            <v>0</v>
          </cell>
          <cell r="O104">
            <v>0</v>
          </cell>
          <cell r="P104">
            <v>648.73738861083984</v>
          </cell>
          <cell r="Q104">
            <v>40.627779245376587</v>
          </cell>
          <cell r="R104">
            <v>1120.9317321777344</v>
          </cell>
          <cell r="S104">
            <v>0</v>
          </cell>
          <cell r="T104">
            <v>0</v>
          </cell>
          <cell r="U104">
            <v>2325.3150024414063</v>
          </cell>
          <cell r="V104">
            <v>913.65379333496094</v>
          </cell>
          <cell r="W104">
            <v>821.43373870849609</v>
          </cell>
          <cell r="X104">
            <v>3215.2625732421875</v>
          </cell>
          <cell r="Y104">
            <v>0</v>
          </cell>
          <cell r="Z104">
            <v>0</v>
          </cell>
          <cell r="AA104">
            <v>0</v>
          </cell>
          <cell r="AB104">
            <v>631.85110759735107</v>
          </cell>
          <cell r="AC104">
            <v>1713.9164428710938</v>
          </cell>
          <cell r="AD104">
            <v>390.17430114746094</v>
          </cell>
          <cell r="AE104">
            <v>0</v>
          </cell>
          <cell r="AF104">
            <v>115.76059532165527</v>
          </cell>
          <cell r="AG104">
            <v>1422.3180847167969</v>
          </cell>
          <cell r="AH104">
            <v>266.16172790527344</v>
          </cell>
          <cell r="AI104">
            <v>762.35262680053711</v>
          </cell>
          <cell r="AJ104">
            <v>1104.8010063171387</v>
          </cell>
          <cell r="AK104">
            <v>0</v>
          </cell>
          <cell r="AL104">
            <v>0</v>
          </cell>
          <cell r="AM104">
            <v>0</v>
          </cell>
          <cell r="AN104">
            <v>624.12338161468506</v>
          </cell>
          <cell r="AO104">
            <v>0</v>
          </cell>
          <cell r="AP104">
            <v>1287.2123413085938</v>
          </cell>
          <cell r="AQ104">
            <v>0</v>
          </cell>
          <cell r="AR104">
            <v>500.59469604492188</v>
          </cell>
          <cell r="AS104">
            <v>1408.779052734375</v>
          </cell>
          <cell r="AT104">
            <v>229.6680908203125</v>
          </cell>
          <cell r="AU104">
            <v>752.13338088989258</v>
          </cell>
          <cell r="AV104">
            <v>3095.1561889648438</v>
          </cell>
          <cell r="AW104">
            <v>0</v>
          </cell>
          <cell r="AX104">
            <v>0</v>
          </cell>
          <cell r="AY104">
            <v>0</v>
          </cell>
          <cell r="AZ104">
            <v>612.76491451263428</v>
          </cell>
          <cell r="BA104">
            <v>0</v>
          </cell>
          <cell r="BB104">
            <v>0</v>
          </cell>
          <cell r="BC104">
            <v>463.25872993469238</v>
          </cell>
          <cell r="BD104">
            <v>496.00214385986328</v>
          </cell>
          <cell r="BE104">
            <v>1395.8683166503906</v>
          </cell>
          <cell r="BF104">
            <v>212.31878662109375</v>
          </cell>
          <cell r="BG104">
            <v>718.69427871704102</v>
          </cell>
          <cell r="BH104">
            <v>3105.6237487792969</v>
          </cell>
          <cell r="BI104">
            <v>0</v>
          </cell>
          <cell r="BJ104">
            <v>0</v>
          </cell>
          <cell r="BK104">
            <v>0</v>
          </cell>
          <cell r="BL104">
            <v>550.17134714126587</v>
          </cell>
          <cell r="BM104">
            <v>0</v>
          </cell>
          <cell r="BN104">
            <v>0</v>
          </cell>
          <cell r="BO104">
            <v>844.96762657165527</v>
          </cell>
          <cell r="BP104">
            <v>105.55996131896973</v>
          </cell>
          <cell r="BQ104">
            <v>1390.4241638183594</v>
          </cell>
          <cell r="BR104">
            <v>192.89430236816406</v>
          </cell>
          <cell r="BS104">
            <v>666.76263809204102</v>
          </cell>
          <cell r="BT104">
            <v>3041.1036071777344</v>
          </cell>
          <cell r="BU104">
            <v>0</v>
          </cell>
          <cell r="BV104">
            <v>0</v>
          </cell>
          <cell r="BW104">
            <v>0</v>
          </cell>
          <cell r="BX104">
            <v>514.3763256072998</v>
          </cell>
          <cell r="BY104">
            <v>0</v>
          </cell>
          <cell r="BZ104">
            <v>0</v>
          </cell>
          <cell r="CA104">
            <v>838.48623847961426</v>
          </cell>
          <cell r="CB104">
            <v>91.346803665161133</v>
          </cell>
          <cell r="CC104">
            <v>1348.2874755859375</v>
          </cell>
          <cell r="CD104">
            <v>145.05034637451172</v>
          </cell>
          <cell r="CE104">
            <v>598.60660457611084</v>
          </cell>
          <cell r="CF104">
            <v>2963.6003112792969</v>
          </cell>
          <cell r="CG104">
            <v>0</v>
          </cell>
          <cell r="CH104">
            <v>0</v>
          </cell>
          <cell r="CI104">
            <v>0</v>
          </cell>
          <cell r="CJ104">
            <v>499.33399796485901</v>
          </cell>
          <cell r="CK104">
            <v>0</v>
          </cell>
          <cell r="CL104">
            <v>0</v>
          </cell>
          <cell r="CM104">
            <v>837.31336784362793</v>
          </cell>
          <cell r="CN104">
            <v>88.371793746948242</v>
          </cell>
          <cell r="CO104">
            <v>1346.0845642089844</v>
          </cell>
          <cell r="CP104">
            <v>134.71990203857422</v>
          </cell>
          <cell r="CQ104">
            <v>573.79170989990234</v>
          </cell>
          <cell r="CR104">
            <v>2940.5752868652344</v>
          </cell>
          <cell r="CS104">
            <v>0</v>
          </cell>
          <cell r="CT104">
            <v>0</v>
          </cell>
          <cell r="CU104">
            <v>0</v>
          </cell>
          <cell r="CV104">
            <v>478.88833737373352</v>
          </cell>
          <cell r="CW104">
            <v>0</v>
          </cell>
          <cell r="CX104">
            <v>0</v>
          </cell>
          <cell r="CY104">
            <v>835.1144905090332</v>
          </cell>
          <cell r="CZ104">
            <v>82.564550399780273</v>
          </cell>
          <cell r="DA104">
            <v>1341.0870666503906</v>
          </cell>
          <cell r="DB104">
            <v>115.96736526489258</v>
          </cell>
          <cell r="DC104">
            <v>531.1440486907959</v>
          </cell>
          <cell r="DD104">
            <v>2923.9858093261719</v>
          </cell>
          <cell r="DE104">
            <v>0</v>
          </cell>
          <cell r="DF104">
            <v>0</v>
          </cell>
          <cell r="DG104">
            <v>0</v>
          </cell>
          <cell r="DH104">
            <v>469.90207624435425</v>
          </cell>
          <cell r="DI104">
            <v>0</v>
          </cell>
          <cell r="DJ104">
            <v>0</v>
          </cell>
          <cell r="DK104">
            <v>831.00026226043701</v>
          </cell>
          <cell r="DL104">
            <v>77.43757152557373</v>
          </cell>
          <cell r="DM104">
            <v>1330.2722015380859</v>
          </cell>
          <cell r="DN104">
            <v>112.50178527832031</v>
          </cell>
          <cell r="DO104">
            <v>501.56017303466797</v>
          </cell>
          <cell r="DP104">
            <v>599.233154296875</v>
          </cell>
          <cell r="DQ104">
            <v>0</v>
          </cell>
          <cell r="DR104">
            <v>0</v>
          </cell>
          <cell r="DS104">
            <v>0</v>
          </cell>
        </row>
        <row r="105">
          <cell r="B105" t="str">
            <v>Waddy Spot</v>
          </cell>
          <cell r="C105">
            <v>0</v>
          </cell>
          <cell r="L105">
            <v>0.42873808741569519</v>
          </cell>
          <cell r="M105">
            <v>0.93433398008346558</v>
          </cell>
          <cell r="N105">
            <v>0.51855278015136719</v>
          </cell>
          <cell r="O105">
            <v>0</v>
          </cell>
          <cell r="P105">
            <v>0</v>
          </cell>
          <cell r="Q105">
            <v>517.593994140625</v>
          </cell>
          <cell r="R105">
            <v>424.9010009765625</v>
          </cell>
          <cell r="S105">
            <v>426.5260009765625</v>
          </cell>
          <cell r="T105">
            <v>432.0469970703125</v>
          </cell>
          <cell r="U105">
            <v>431.12435913085938</v>
          </cell>
          <cell r="V105">
            <v>566.23291015625</v>
          </cell>
          <cell r="W105">
            <v>0</v>
          </cell>
          <cell r="X105">
            <v>0.42873808741569519</v>
          </cell>
          <cell r="Y105">
            <v>0.93433398008346558</v>
          </cell>
          <cell r="Z105">
            <v>0.51855278015136719</v>
          </cell>
          <cell r="AA105">
            <v>0</v>
          </cell>
          <cell r="AB105">
            <v>0</v>
          </cell>
          <cell r="AC105">
            <v>517.593994140625</v>
          </cell>
          <cell r="AD105">
            <v>424.9010009765625</v>
          </cell>
          <cell r="AE105">
            <v>426.3280029296875</v>
          </cell>
          <cell r="AF105">
            <v>432.0469970703125</v>
          </cell>
          <cell r="AG105">
            <v>431.12435913085938</v>
          </cell>
          <cell r="AH105">
            <v>566.23291015625</v>
          </cell>
          <cell r="AI105">
            <v>0</v>
          </cell>
          <cell r="AJ105">
            <v>0.42873808741569519</v>
          </cell>
          <cell r="AK105">
            <v>0.93433398008346558</v>
          </cell>
          <cell r="AL105">
            <v>0.51855278015136719</v>
          </cell>
          <cell r="AM105">
            <v>0</v>
          </cell>
          <cell r="AN105">
            <v>0</v>
          </cell>
          <cell r="AO105">
            <v>517.593994140625</v>
          </cell>
          <cell r="AP105">
            <v>0</v>
          </cell>
          <cell r="AQ105">
            <v>425.35198974609375</v>
          </cell>
          <cell r="AR105">
            <v>432.0469970703125</v>
          </cell>
          <cell r="AS105">
            <v>431.12435913085938</v>
          </cell>
          <cell r="AT105">
            <v>566.23291015625</v>
          </cell>
          <cell r="AU105">
            <v>0</v>
          </cell>
          <cell r="AV105">
            <v>0.42873808741569519</v>
          </cell>
          <cell r="AW105">
            <v>0.93433398008346558</v>
          </cell>
          <cell r="AX105">
            <v>0.51855278015136719</v>
          </cell>
          <cell r="AY105">
            <v>0</v>
          </cell>
          <cell r="AZ105">
            <v>0</v>
          </cell>
          <cell r="BA105">
            <v>517.593994140625</v>
          </cell>
          <cell r="BB105">
            <v>0</v>
          </cell>
          <cell r="BC105">
            <v>424.57998657226563</v>
          </cell>
          <cell r="BD105">
            <v>432.0469970703125</v>
          </cell>
          <cell r="BE105">
            <v>431.12435913085938</v>
          </cell>
          <cell r="BF105">
            <v>566.23291015625</v>
          </cell>
          <cell r="BG105">
            <v>0</v>
          </cell>
          <cell r="BH105">
            <v>0.42873808741569519</v>
          </cell>
          <cell r="BI105">
            <v>0.93433398008346558</v>
          </cell>
          <cell r="BJ105">
            <v>0.51855278015136719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431.12435913085938</v>
          </cell>
          <cell r="BR105">
            <v>0</v>
          </cell>
          <cell r="BS105">
            <v>0</v>
          </cell>
          <cell r="BT105">
            <v>0.42873808741569519</v>
          </cell>
          <cell r="BU105">
            <v>0.93433398008346558</v>
          </cell>
          <cell r="BV105">
            <v>0.51855278015136719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431.12435913085938</v>
          </cell>
          <cell r="CD105">
            <v>0</v>
          </cell>
          <cell r="CE105">
            <v>0</v>
          </cell>
          <cell r="CF105">
            <v>0.42873808741569519</v>
          </cell>
          <cell r="CG105">
            <v>0.93433398008346558</v>
          </cell>
          <cell r="CH105">
            <v>0.51855278015136719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431.12435913085938</v>
          </cell>
          <cell r="CP105">
            <v>0</v>
          </cell>
          <cell r="CQ105">
            <v>0</v>
          </cell>
          <cell r="CR105">
            <v>0.42873808741569519</v>
          </cell>
          <cell r="CS105">
            <v>0.93433398008346558</v>
          </cell>
          <cell r="CT105">
            <v>0.51855278015136719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431.12435913085938</v>
          </cell>
          <cell r="DB105">
            <v>566.23291015625</v>
          </cell>
          <cell r="DC105">
            <v>0</v>
          </cell>
          <cell r="DD105">
            <v>0.42873808741569519</v>
          </cell>
          <cell r="DE105">
            <v>0.93433398008346558</v>
          </cell>
          <cell r="DF105">
            <v>0.51855278015136719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431.12435913085938</v>
          </cell>
          <cell r="DN105">
            <v>566.23291015625</v>
          </cell>
          <cell r="DO105">
            <v>0</v>
          </cell>
          <cell r="DP105">
            <v>0.42873808741569519</v>
          </cell>
          <cell r="DQ105">
            <v>0.93433398008346558</v>
          </cell>
          <cell r="DR105">
            <v>0.51855278015136719</v>
          </cell>
          <cell r="DS105">
            <v>0</v>
          </cell>
        </row>
        <row r="108">
          <cell r="C108" t="str">
            <v>Dominion GSS</v>
          </cell>
          <cell r="M108">
            <v>3235.676513671875</v>
          </cell>
          <cell r="N108">
            <v>3621.7344970703125</v>
          </cell>
          <cell r="O108">
            <v>1846.1683349609375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273.39514350891113</v>
          </cell>
          <cell r="X108">
            <v>214.81046295166016</v>
          </cell>
          <cell r="Y108">
            <v>4249.6419677734375</v>
          </cell>
          <cell r="Z108">
            <v>3665.2974853515625</v>
          </cell>
          <cell r="AA108">
            <v>2466.570068359375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273.39513397216797</v>
          </cell>
          <cell r="AJ108">
            <v>214.81046295166016</v>
          </cell>
          <cell r="AK108">
            <v>4249.64208984375</v>
          </cell>
          <cell r="AL108">
            <v>3665.2974853515625</v>
          </cell>
          <cell r="AM108">
            <v>3269.7628173828125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273.39513969421387</v>
          </cell>
          <cell r="AV108">
            <v>214.81047058105469</v>
          </cell>
          <cell r="AW108">
            <v>4249.6419677734375</v>
          </cell>
          <cell r="AX108">
            <v>3665.29736328125</v>
          </cell>
          <cell r="AY108">
            <v>2571.3010864257813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273.39514923095703</v>
          </cell>
          <cell r="BH108">
            <v>214.81046772003174</v>
          </cell>
          <cell r="BI108">
            <v>4249.64208984375</v>
          </cell>
          <cell r="BJ108">
            <v>3665.2974853515625</v>
          </cell>
          <cell r="BK108">
            <v>2659.724609375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273.39513778686523</v>
          </cell>
          <cell r="BT108">
            <v>214.81047058105469</v>
          </cell>
          <cell r="BU108">
            <v>4249.6419677734375</v>
          </cell>
          <cell r="BV108">
            <v>3665.2974853515625</v>
          </cell>
          <cell r="BW108">
            <v>2781.0633544921875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273.3951416015625</v>
          </cell>
          <cell r="CF108">
            <v>214.81047439575195</v>
          </cell>
          <cell r="CG108">
            <v>4249.641845703125</v>
          </cell>
          <cell r="CH108">
            <v>3665.2974853515625</v>
          </cell>
          <cell r="CI108">
            <v>2809.41259765625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273.3951416015625</v>
          </cell>
          <cell r="CR108">
            <v>214.81047058105469</v>
          </cell>
          <cell r="CS108">
            <v>4249.641845703125</v>
          </cell>
          <cell r="CT108">
            <v>3665.2974853515625</v>
          </cell>
          <cell r="CU108">
            <v>2865.83837890625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273.39514923095703</v>
          </cell>
          <cell r="DD108">
            <v>214.81046295166016</v>
          </cell>
          <cell r="DE108">
            <v>4249.6419677734375</v>
          </cell>
          <cell r="DF108">
            <v>3665.2974853515625</v>
          </cell>
          <cell r="DG108">
            <v>2907.7890625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273.39513397216797</v>
          </cell>
          <cell r="DP108">
            <v>724.57223510742188</v>
          </cell>
          <cell r="DQ108">
            <v>4249.64208984375</v>
          </cell>
          <cell r="DR108">
            <v>3665.2974853515625</v>
          </cell>
          <cell r="DS108">
            <v>5357.71875</v>
          </cell>
        </row>
        <row r="109">
          <cell r="B109" t="str">
            <v>Cana Spot</v>
          </cell>
          <cell r="C109">
            <v>0</v>
          </cell>
          <cell r="M109">
            <v>19.565004348754883</v>
          </cell>
          <cell r="N109">
            <v>14.576000213623047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7.2069997787475586</v>
          </cell>
          <cell r="Y109">
            <v>18.780000686645508</v>
          </cell>
          <cell r="Z109">
            <v>14.576000213623047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7.2069997787475586</v>
          </cell>
          <cell r="AK109">
            <v>18.780000686645508</v>
          </cell>
          <cell r="AL109">
            <v>14.576000213623047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7.2069997787475586</v>
          </cell>
          <cell r="AW109">
            <v>18.780000686645508</v>
          </cell>
          <cell r="AX109">
            <v>14.576000213623047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7.2069997787475586</v>
          </cell>
          <cell r="BI109">
            <v>18.780000686645508</v>
          </cell>
          <cell r="BJ109">
            <v>14.576000213623047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7.2069997787475586</v>
          </cell>
          <cell r="BU109">
            <v>18.780000686645508</v>
          </cell>
          <cell r="BV109">
            <v>14.576000213623047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7.2069997787475586</v>
          </cell>
          <cell r="CG109">
            <v>18.780000686645508</v>
          </cell>
          <cell r="CH109">
            <v>14.576000213623047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7.2069997787475586</v>
          </cell>
          <cell r="CS109">
            <v>18.780000686645508</v>
          </cell>
          <cell r="CT109">
            <v>14.576000213623047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7.2069997787475586</v>
          </cell>
          <cell r="DE109">
            <v>18.780000686645508</v>
          </cell>
          <cell r="DF109">
            <v>14.576000213623047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7.2069997787475586</v>
          </cell>
          <cell r="DQ109">
            <v>18.780000686645508</v>
          </cell>
          <cell r="DR109">
            <v>14.576000213623047</v>
          </cell>
          <cell r="DS109">
            <v>0</v>
          </cell>
        </row>
        <row r="110">
          <cell r="B110" t="str">
            <v>Dawn Spot</v>
          </cell>
          <cell r="C110">
            <v>0</v>
          </cell>
          <cell r="M110">
            <v>1109.6939582824707</v>
          </cell>
          <cell r="N110">
            <v>1016.4764518737793</v>
          </cell>
          <cell r="O110">
            <v>942.12200927734375</v>
          </cell>
          <cell r="P110">
            <v>718.31597900390625</v>
          </cell>
          <cell r="Q110">
            <v>0</v>
          </cell>
          <cell r="R110">
            <v>424.97622680664063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731.95928955078125</v>
          </cell>
          <cell r="X110">
            <v>978.55524444580078</v>
          </cell>
          <cell r="Y110">
            <v>1109.7053337097168</v>
          </cell>
          <cell r="Z110">
            <v>981.10810470581055</v>
          </cell>
          <cell r="AA110">
            <v>942.12200927734375</v>
          </cell>
          <cell r="AB110">
            <v>718.31597900390625</v>
          </cell>
          <cell r="AC110">
            <v>0</v>
          </cell>
          <cell r="AD110">
            <v>424.97622680664063</v>
          </cell>
          <cell r="AE110">
            <v>426.3919677734375</v>
          </cell>
          <cell r="AF110">
            <v>0</v>
          </cell>
          <cell r="AG110">
            <v>0</v>
          </cell>
          <cell r="AH110">
            <v>0</v>
          </cell>
          <cell r="AI110">
            <v>731.95928955078125</v>
          </cell>
          <cell r="AJ110">
            <v>978.55524444580078</v>
          </cell>
          <cell r="AK110">
            <v>1109.7053337097168</v>
          </cell>
          <cell r="AL110">
            <v>981.10810470581055</v>
          </cell>
          <cell r="AM110">
            <v>942.12200927734375</v>
          </cell>
          <cell r="AN110">
            <v>718.31597900390625</v>
          </cell>
          <cell r="AO110">
            <v>0</v>
          </cell>
          <cell r="AP110">
            <v>424.97622680664063</v>
          </cell>
          <cell r="AQ110">
            <v>425.41580200195313</v>
          </cell>
          <cell r="AR110">
            <v>436.71615600585938</v>
          </cell>
          <cell r="AS110">
            <v>0</v>
          </cell>
          <cell r="AT110">
            <v>575.43658447265625</v>
          </cell>
          <cell r="AU110">
            <v>731.95928955078125</v>
          </cell>
          <cell r="AV110">
            <v>978.55524444580078</v>
          </cell>
          <cell r="AW110">
            <v>1109.7053337097168</v>
          </cell>
          <cell r="AX110">
            <v>981.10810470581055</v>
          </cell>
          <cell r="AY110">
            <v>942.12200927734375</v>
          </cell>
          <cell r="AZ110">
            <v>718.31597900390625</v>
          </cell>
          <cell r="BA110">
            <v>0</v>
          </cell>
          <cell r="BB110">
            <v>424.97622680664063</v>
          </cell>
          <cell r="BC110">
            <v>424.64370727539063</v>
          </cell>
          <cell r="BD110">
            <v>436.71615600585938</v>
          </cell>
          <cell r="BE110">
            <v>0</v>
          </cell>
          <cell r="BF110">
            <v>575.43658447265625</v>
          </cell>
          <cell r="BG110">
            <v>731.95928955078125</v>
          </cell>
          <cell r="BH110">
            <v>978.55524444580078</v>
          </cell>
          <cell r="BI110">
            <v>1109.7053337097168</v>
          </cell>
          <cell r="BJ110">
            <v>1016.4764518737793</v>
          </cell>
          <cell r="BK110">
            <v>942.12200927734375</v>
          </cell>
          <cell r="BL110">
            <v>718.31597900390625</v>
          </cell>
          <cell r="BM110">
            <v>517.6944580078125</v>
          </cell>
          <cell r="BN110">
            <v>424.97622680664063</v>
          </cell>
          <cell r="BO110">
            <v>423.59954833984375</v>
          </cell>
          <cell r="BP110">
            <v>436.71615600585938</v>
          </cell>
          <cell r="BQ110">
            <v>0</v>
          </cell>
          <cell r="BR110">
            <v>575.43658447265625</v>
          </cell>
          <cell r="BS110">
            <v>731.95928955078125</v>
          </cell>
          <cell r="BT110">
            <v>978.55524444580078</v>
          </cell>
          <cell r="BU110">
            <v>1109.7053337097168</v>
          </cell>
          <cell r="BV110">
            <v>981.10810470581055</v>
          </cell>
          <cell r="BW110">
            <v>942.12200927734375</v>
          </cell>
          <cell r="BX110">
            <v>718.31597900390625</v>
          </cell>
          <cell r="BY110">
            <v>517.6944580078125</v>
          </cell>
          <cell r="BZ110">
            <v>424.97622680664063</v>
          </cell>
          <cell r="CA110">
            <v>421.1331787109375</v>
          </cell>
          <cell r="CB110">
            <v>436.6666259765625</v>
          </cell>
          <cell r="CC110">
            <v>0</v>
          </cell>
          <cell r="CD110">
            <v>575.43658447265625</v>
          </cell>
          <cell r="CE110">
            <v>731.95928955078125</v>
          </cell>
          <cell r="CF110">
            <v>978.55524444580078</v>
          </cell>
          <cell r="CG110">
            <v>1109.7053337097168</v>
          </cell>
          <cell r="CH110">
            <v>981.10810470581055</v>
          </cell>
          <cell r="CI110">
            <v>942.12200927734375</v>
          </cell>
          <cell r="CJ110">
            <v>718.31597900390625</v>
          </cell>
          <cell r="CK110">
            <v>517.6944580078125</v>
          </cell>
          <cell r="CL110">
            <v>424.97622680664063</v>
          </cell>
          <cell r="CM110">
            <v>420.55307006835938</v>
          </cell>
          <cell r="CN110">
            <v>436.5797119140625</v>
          </cell>
          <cell r="CO110">
            <v>0</v>
          </cell>
          <cell r="CP110">
            <v>575.43658447265625</v>
          </cell>
          <cell r="CQ110">
            <v>731.95928955078125</v>
          </cell>
          <cell r="CR110">
            <v>978.55524444580078</v>
          </cell>
          <cell r="CS110">
            <v>1109.7053337097168</v>
          </cell>
          <cell r="CT110">
            <v>981.10810470581055</v>
          </cell>
          <cell r="CU110">
            <v>942.12200927734375</v>
          </cell>
          <cell r="CV110">
            <v>718.31597900390625</v>
          </cell>
          <cell r="CW110">
            <v>517.6944580078125</v>
          </cell>
          <cell r="CX110">
            <v>424.97622680664063</v>
          </cell>
          <cell r="CY110">
            <v>419.161865234375</v>
          </cell>
          <cell r="CZ110">
            <v>436.41189575195313</v>
          </cell>
          <cell r="DA110">
            <v>0</v>
          </cell>
          <cell r="DB110">
            <v>575.43658447265625</v>
          </cell>
          <cell r="DC110">
            <v>731.95928955078125</v>
          </cell>
          <cell r="DD110">
            <v>978.55524444580078</v>
          </cell>
          <cell r="DE110">
            <v>1109.7053337097168</v>
          </cell>
          <cell r="DF110">
            <v>1016.4764518737793</v>
          </cell>
          <cell r="DG110">
            <v>942.12200927734375</v>
          </cell>
          <cell r="DH110">
            <v>718.31597900390625</v>
          </cell>
          <cell r="DI110">
            <v>517.6944580078125</v>
          </cell>
          <cell r="DJ110">
            <v>424.97622680664063</v>
          </cell>
          <cell r="DK110">
            <v>416.55648803710938</v>
          </cell>
          <cell r="DL110">
            <v>436.23904418945313</v>
          </cell>
          <cell r="DM110">
            <v>0</v>
          </cell>
          <cell r="DN110">
            <v>575.43658447265625</v>
          </cell>
          <cell r="DO110">
            <v>731.95928955078125</v>
          </cell>
          <cell r="DP110">
            <v>978.55524444580078</v>
          </cell>
          <cell r="DQ110">
            <v>1109.7053337097168</v>
          </cell>
          <cell r="DR110">
            <v>981.10810470581055</v>
          </cell>
          <cell r="DS110">
            <v>942.12200927734375</v>
          </cell>
        </row>
        <row r="111">
          <cell r="B111" t="str">
            <v>Ellisburg</v>
          </cell>
          <cell r="C111">
            <v>0</v>
          </cell>
          <cell r="M111">
            <v>43.447219848632813</v>
          </cell>
          <cell r="N111">
            <v>28.964813232421875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28.964813232421875</v>
          </cell>
          <cell r="Y111">
            <v>43.447219848632813</v>
          </cell>
          <cell r="Z111">
            <v>579.04000854492188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28.964813232421875</v>
          </cell>
          <cell r="AK111">
            <v>43.447219848632813</v>
          </cell>
          <cell r="AL111">
            <v>28.964813232421875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28.964813232421875</v>
          </cell>
          <cell r="AW111">
            <v>43.447219848632813</v>
          </cell>
          <cell r="AX111">
            <v>28.964813232421875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28.964813232421875</v>
          </cell>
          <cell r="BI111">
            <v>43.447219848632813</v>
          </cell>
          <cell r="BJ111">
            <v>28.964813232421875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28.964813232421875</v>
          </cell>
          <cell r="BU111">
            <v>43.447219848632813</v>
          </cell>
          <cell r="BV111">
            <v>28.964813232421875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28.964813232421875</v>
          </cell>
          <cell r="CG111">
            <v>43.447219848632813</v>
          </cell>
          <cell r="CH111">
            <v>28.964813232421875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28.964813232421875</v>
          </cell>
          <cell r="CS111">
            <v>43.447219848632813</v>
          </cell>
          <cell r="CT111">
            <v>28.964813232421875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28.964813232421875</v>
          </cell>
          <cell r="DE111">
            <v>43.447219848632813</v>
          </cell>
          <cell r="DF111">
            <v>28.964813232421875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28.964813232421875</v>
          </cell>
          <cell r="DQ111">
            <v>43.447219848632813</v>
          </cell>
          <cell r="DR111">
            <v>28.964813232421875</v>
          </cell>
          <cell r="DS111">
            <v>0</v>
          </cell>
        </row>
        <row r="112">
          <cell r="B112" t="str">
            <v>Leidy Hub Sp</v>
          </cell>
          <cell r="C112">
            <v>0</v>
          </cell>
          <cell r="M112">
            <v>0</v>
          </cell>
          <cell r="N112">
            <v>641.19001007080078</v>
          </cell>
          <cell r="O112">
            <v>685.40999603271484</v>
          </cell>
          <cell r="P112">
            <v>898.79998779296875</v>
          </cell>
          <cell r="Q112">
            <v>806.18597412109375</v>
          </cell>
          <cell r="R112">
            <v>780.18001556396484</v>
          </cell>
          <cell r="S112">
            <v>0</v>
          </cell>
          <cell r="T112">
            <v>806.18597412109375</v>
          </cell>
          <cell r="U112">
            <v>780.17999267578125</v>
          </cell>
          <cell r="V112">
            <v>928.75997924804688</v>
          </cell>
          <cell r="W112">
            <v>0</v>
          </cell>
          <cell r="X112">
            <v>1615.4100513458252</v>
          </cell>
          <cell r="Y112">
            <v>0</v>
          </cell>
          <cell r="Z112">
            <v>1459.079963684082</v>
          </cell>
          <cell r="AA112">
            <v>1872.8959503173828</v>
          </cell>
          <cell r="AB112">
            <v>1798.7999877929688</v>
          </cell>
          <cell r="AC112">
            <v>1478.699951171875</v>
          </cell>
          <cell r="AD112">
            <v>1680.1800537109375</v>
          </cell>
          <cell r="AE112">
            <v>0</v>
          </cell>
          <cell r="AF112">
            <v>1736.18603515625</v>
          </cell>
          <cell r="AG112">
            <v>1680.1800537109375</v>
          </cell>
          <cell r="AH112">
            <v>1858.7600708007813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1798.800048828125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1680.1800537109375</v>
          </cell>
          <cell r="AT112">
            <v>1858.760009765625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1858.760009765625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1680.1800003051758</v>
          </cell>
          <cell r="BR112">
            <v>1858.7599487304688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1680.1799850463867</v>
          </cell>
          <cell r="CD112">
            <v>1858.7599487304688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1680.1799774169922</v>
          </cell>
          <cell r="CP112">
            <v>1858.760009765625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1680.1800308227539</v>
          </cell>
          <cell r="DB112">
            <v>1858.7599487304688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1680.1800308227539</v>
          </cell>
          <cell r="DN112">
            <v>1858.760009765625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</row>
        <row r="113">
          <cell r="B113" t="str">
            <v>Leidy Line</v>
          </cell>
          <cell r="C113">
            <v>0</v>
          </cell>
          <cell r="M113">
            <v>258.31259155273438</v>
          </cell>
          <cell r="N113">
            <v>241.64727783203125</v>
          </cell>
          <cell r="O113">
            <v>258.31259155273438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249.97993469238281</v>
          </cell>
          <cell r="X113">
            <v>258.31259155273438</v>
          </cell>
          <cell r="Y113">
            <v>258.31259155273438</v>
          </cell>
          <cell r="Z113">
            <v>233.31460571289063</v>
          </cell>
          <cell r="AA113">
            <v>0</v>
          </cell>
          <cell r="AB113">
            <v>0</v>
          </cell>
          <cell r="AC113">
            <v>258.31259155273438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258.31259155273438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</row>
        <row r="114">
          <cell r="B114" t="str">
            <v>NP Spot</v>
          </cell>
          <cell r="C114">
            <v>0</v>
          </cell>
          <cell r="M114">
            <v>2572.4729614257813</v>
          </cell>
          <cell r="N114">
            <v>3248.91943359375</v>
          </cell>
          <cell r="O114">
            <v>3290.4176025390625</v>
          </cell>
          <cell r="P114">
            <v>2308.951171875</v>
          </cell>
          <cell r="Q114">
            <v>1743.117431640625</v>
          </cell>
          <cell r="R114">
            <v>571.15963745117188</v>
          </cell>
          <cell r="S114">
            <v>545.81549835205078</v>
          </cell>
          <cell r="T114">
            <v>1626.3617095947266</v>
          </cell>
          <cell r="U114">
            <v>1666.6318359375</v>
          </cell>
          <cell r="V114">
            <v>2069.7509765625</v>
          </cell>
          <cell r="W114">
            <v>3859.65234375</v>
          </cell>
          <cell r="X114">
            <v>5251.079833984375</v>
          </cell>
          <cell r="Y114">
            <v>4331.8184814453125</v>
          </cell>
          <cell r="Z114">
            <v>1435.9787902832031</v>
          </cell>
          <cell r="AA114">
            <v>1752.661376953125</v>
          </cell>
          <cell r="AB114">
            <v>2220.9521713256836</v>
          </cell>
          <cell r="AC114">
            <v>1179.9435057640076</v>
          </cell>
          <cell r="AD114">
            <v>830.93167114257813</v>
          </cell>
          <cell r="AE114">
            <v>514.27843856811523</v>
          </cell>
          <cell r="AF114">
            <v>692.51263427734375</v>
          </cell>
          <cell r="AG114">
            <v>838.7674560546875</v>
          </cell>
          <cell r="AH114">
            <v>1795.4745407104492</v>
          </cell>
          <cell r="AI114">
            <v>4038.864990234375</v>
          </cell>
          <cell r="AJ114">
            <v>7111.874755859375</v>
          </cell>
          <cell r="AK114">
            <v>4521.9205322265625</v>
          </cell>
          <cell r="AL114">
            <v>3617.62646484375</v>
          </cell>
          <cell r="AM114">
            <v>2748.151611328125</v>
          </cell>
          <cell r="AN114">
            <v>2483.6680679321289</v>
          </cell>
          <cell r="AO114">
            <v>3283.3248291015625</v>
          </cell>
          <cell r="AP114">
            <v>2500.3171997070313</v>
          </cell>
          <cell r="AQ114">
            <v>2372.9056282043457</v>
          </cell>
          <cell r="AR114">
            <v>2424.7373962402344</v>
          </cell>
          <cell r="AS114">
            <v>832.654296875</v>
          </cell>
          <cell r="AT114">
            <v>1783.9876327514648</v>
          </cell>
          <cell r="AU114">
            <v>4026.5325927734375</v>
          </cell>
          <cell r="AV114">
            <v>7002.311279296875</v>
          </cell>
          <cell r="AW114">
            <v>4349.6053466796875</v>
          </cell>
          <cell r="AX114">
            <v>3520.537353515625</v>
          </cell>
          <cell r="AY114">
            <v>3367.7483520507813</v>
          </cell>
          <cell r="AZ114">
            <v>4273.2066040039063</v>
          </cell>
          <cell r="BA114">
            <v>3520.1580200195313</v>
          </cell>
          <cell r="BB114">
            <v>2500.2927703857422</v>
          </cell>
          <cell r="BC114">
            <v>2369.465576171875</v>
          </cell>
          <cell r="BD114">
            <v>2420.9076919555664</v>
          </cell>
          <cell r="BE114">
            <v>2507.00048828125</v>
          </cell>
          <cell r="BF114">
            <v>1778.5230941772461</v>
          </cell>
          <cell r="BG114">
            <v>3985.677734375</v>
          </cell>
          <cell r="BH114">
            <v>6932.035888671875</v>
          </cell>
          <cell r="BI114">
            <v>4260.306884765625</v>
          </cell>
          <cell r="BJ114">
            <v>3814.6708984375</v>
          </cell>
          <cell r="BK114">
            <v>3213.0648193359375</v>
          </cell>
          <cell r="BL114">
            <v>4220.8180541992188</v>
          </cell>
          <cell r="BM114">
            <v>3513.7612915039063</v>
          </cell>
          <cell r="BN114">
            <v>2492.6038208007813</v>
          </cell>
          <cell r="BO114">
            <v>2365.765417098999</v>
          </cell>
          <cell r="BP114">
            <v>2416.4966812133789</v>
          </cell>
          <cell r="BQ114">
            <v>824.36464691162109</v>
          </cell>
          <cell r="BR114">
            <v>1772.3740768432617</v>
          </cell>
          <cell r="BS114">
            <v>3920.7945556640625</v>
          </cell>
          <cell r="BT114">
            <v>6827.6708984375</v>
          </cell>
          <cell r="BU114">
            <v>4134.6680908203125</v>
          </cell>
          <cell r="BV114">
            <v>3332.4617919921875</v>
          </cell>
          <cell r="BW114">
            <v>2998.5928955078125</v>
          </cell>
          <cell r="BX114">
            <v>4190.2916259765625</v>
          </cell>
          <cell r="BY114">
            <v>3493.4808349609375</v>
          </cell>
          <cell r="BZ114">
            <v>2482.9811706542969</v>
          </cell>
          <cell r="CA114">
            <v>2358.3743305206299</v>
          </cell>
          <cell r="CB114">
            <v>2404.6057624816895</v>
          </cell>
          <cell r="CC114">
            <v>805.32737731933594</v>
          </cell>
          <cell r="CD114">
            <v>1757.1513214111328</v>
          </cell>
          <cell r="CE114">
            <v>3835.6409912109375</v>
          </cell>
          <cell r="CF114">
            <v>6711.953369140625</v>
          </cell>
          <cell r="CG114">
            <v>4095.64208984375</v>
          </cell>
          <cell r="CH114">
            <v>3210.041748046875</v>
          </cell>
          <cell r="CI114">
            <v>2855.237060546875</v>
          </cell>
          <cell r="CJ114">
            <v>4177.4593505859375</v>
          </cell>
          <cell r="CK114">
            <v>3476.5506591796875</v>
          </cell>
          <cell r="CL114">
            <v>2481.2524261474609</v>
          </cell>
          <cell r="CM114">
            <v>2356.9260692596436</v>
          </cell>
          <cell r="CN114">
            <v>2402.0632781982422</v>
          </cell>
          <cell r="CO114">
            <v>804.33809661865234</v>
          </cell>
          <cell r="CP114">
            <v>1753.8611297607422</v>
          </cell>
          <cell r="CQ114">
            <v>3804.6416015625</v>
          </cell>
          <cell r="CR114">
            <v>6678.09326171875</v>
          </cell>
          <cell r="CS114">
            <v>4022.503662109375</v>
          </cell>
          <cell r="CT114">
            <v>3172.205810546875</v>
          </cell>
          <cell r="CU114">
            <v>2803.943359375</v>
          </cell>
          <cell r="CV114">
            <v>4160.028564453125</v>
          </cell>
          <cell r="CW114">
            <v>3449.9111938476563</v>
          </cell>
          <cell r="CX114">
            <v>2476.2009429931641</v>
          </cell>
          <cell r="CY114">
            <v>2353.9571723937988</v>
          </cell>
          <cell r="CZ114">
            <v>2397.072868347168</v>
          </cell>
          <cell r="DA114">
            <v>802.07905578613281</v>
          </cell>
          <cell r="DB114">
            <v>1743.896785736084</v>
          </cell>
          <cell r="DC114">
            <v>3751.359619140625</v>
          </cell>
          <cell r="DD114">
            <v>6653.700439453125</v>
          </cell>
          <cell r="DE114">
            <v>3938.051025390625</v>
          </cell>
          <cell r="DF114">
            <v>3458.9605712890625</v>
          </cell>
          <cell r="DG114">
            <v>2667.9498291015625</v>
          </cell>
          <cell r="DH114">
            <v>4152.3641357421875</v>
          </cell>
          <cell r="DI114">
            <v>3419.4277954101563</v>
          </cell>
          <cell r="DJ114">
            <v>2470.7975616455078</v>
          </cell>
          <cell r="DK114">
            <v>2348.3936948776245</v>
          </cell>
          <cell r="DL114">
            <v>2392.6609191894531</v>
          </cell>
          <cell r="DM114">
            <v>797.19276428222656</v>
          </cell>
          <cell r="DN114">
            <v>1736.9931640625</v>
          </cell>
          <cell r="DO114">
            <v>3714.40185546875</v>
          </cell>
          <cell r="DP114">
            <v>6036.4365234375</v>
          </cell>
          <cell r="DQ114">
            <v>3773.6552734375</v>
          </cell>
          <cell r="DR114">
            <v>3019.3419189453125</v>
          </cell>
          <cell r="DS114">
            <v>116.83624649047852</v>
          </cell>
        </row>
        <row r="115">
          <cell r="B115" t="str">
            <v>S. Alb Merc</v>
          </cell>
          <cell r="C115">
            <v>0</v>
          </cell>
          <cell r="M115">
            <v>30</v>
          </cell>
          <cell r="N115">
            <v>2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</row>
        <row r="116">
          <cell r="B116" t="str">
            <v>S. Ald Reps</v>
          </cell>
          <cell r="C116">
            <v>0</v>
          </cell>
          <cell r="M116">
            <v>30</v>
          </cell>
          <cell r="N116">
            <v>2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</row>
        <row r="117">
          <cell r="B117" t="str">
            <v>SP Spot</v>
          </cell>
          <cell r="C117">
            <v>0</v>
          </cell>
          <cell r="M117">
            <v>2723.2608642578125</v>
          </cell>
          <cell r="N117">
            <v>0</v>
          </cell>
          <cell r="O117">
            <v>0</v>
          </cell>
          <cell r="P117">
            <v>1134.8024368286133</v>
          </cell>
          <cell r="Q117">
            <v>1952.395751953125</v>
          </cell>
          <cell r="R117">
            <v>0</v>
          </cell>
          <cell r="S117">
            <v>0</v>
          </cell>
          <cell r="T117">
            <v>0</v>
          </cell>
          <cell r="U117">
            <v>661.34564971923828</v>
          </cell>
          <cell r="V117">
            <v>912.43974304199219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268.98114013671875</v>
          </cell>
          <cell r="AC117">
            <v>1674.78857421875</v>
          </cell>
          <cell r="AD117">
            <v>4.6480098068714142</v>
          </cell>
          <cell r="AE117">
            <v>0</v>
          </cell>
          <cell r="AF117">
            <v>23.936856269836426</v>
          </cell>
          <cell r="AG117">
            <v>583.55062866210938</v>
          </cell>
          <cell r="AH117">
            <v>264.94761657714844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576.12481689453125</v>
          </cell>
          <cell r="AT117">
            <v>228.45399475097656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35.248344421386719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31.096380233764648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22.429372787475586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20.907699584960938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16.659868240356445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14.029576301574707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</row>
        <row r="118">
          <cell r="B118" t="str">
            <v>Waddy Spot</v>
          </cell>
          <cell r="C118">
            <v>0</v>
          </cell>
          <cell r="M118">
            <v>0</v>
          </cell>
          <cell r="N118">
            <v>0.51855278015136719</v>
          </cell>
          <cell r="O118">
            <v>0</v>
          </cell>
          <cell r="P118">
            <v>0</v>
          </cell>
          <cell r="Q118">
            <v>517.593994140625</v>
          </cell>
          <cell r="R118">
            <v>0</v>
          </cell>
          <cell r="S118">
            <v>426.5260009765625</v>
          </cell>
          <cell r="T118">
            <v>432.0469970703125</v>
          </cell>
          <cell r="U118">
            <v>431.12435913085938</v>
          </cell>
          <cell r="V118">
            <v>566.23291015625</v>
          </cell>
          <cell r="W118">
            <v>0</v>
          </cell>
          <cell r="X118">
            <v>0.42873808741569519</v>
          </cell>
          <cell r="Y118">
            <v>0.77782917022705078</v>
          </cell>
          <cell r="Z118">
            <v>0.51855278015136719</v>
          </cell>
          <cell r="AA118">
            <v>0</v>
          </cell>
          <cell r="AB118">
            <v>0</v>
          </cell>
          <cell r="AC118">
            <v>517.593994140625</v>
          </cell>
          <cell r="AD118">
            <v>0</v>
          </cell>
          <cell r="AE118">
            <v>0</v>
          </cell>
          <cell r="AF118">
            <v>432.0469970703125</v>
          </cell>
          <cell r="AG118">
            <v>431.12435913085938</v>
          </cell>
          <cell r="AH118">
            <v>566.23291015625</v>
          </cell>
          <cell r="AI118">
            <v>0</v>
          </cell>
          <cell r="AJ118">
            <v>0.42873808741569519</v>
          </cell>
          <cell r="AK118">
            <v>0.77782917022705078</v>
          </cell>
          <cell r="AL118">
            <v>0.51855278015136719</v>
          </cell>
          <cell r="AM118">
            <v>0</v>
          </cell>
          <cell r="AN118">
            <v>0</v>
          </cell>
          <cell r="AO118">
            <v>517.593994140625</v>
          </cell>
          <cell r="AP118">
            <v>0</v>
          </cell>
          <cell r="AQ118">
            <v>0</v>
          </cell>
          <cell r="AR118">
            <v>0</v>
          </cell>
          <cell r="AS118">
            <v>431.12435913085938</v>
          </cell>
          <cell r="AT118">
            <v>0</v>
          </cell>
          <cell r="AU118">
            <v>0</v>
          </cell>
          <cell r="AV118">
            <v>0.42873808741569519</v>
          </cell>
          <cell r="AW118">
            <v>0.77782917022705078</v>
          </cell>
          <cell r="AX118">
            <v>0.51855278015136719</v>
          </cell>
          <cell r="AY118">
            <v>0</v>
          </cell>
          <cell r="AZ118">
            <v>0</v>
          </cell>
          <cell r="BA118">
            <v>517.593994140625</v>
          </cell>
          <cell r="BB118">
            <v>0</v>
          </cell>
          <cell r="BC118">
            <v>0</v>
          </cell>
          <cell r="BD118">
            <v>0</v>
          </cell>
          <cell r="BE118">
            <v>431.12435913085938</v>
          </cell>
          <cell r="BF118">
            <v>0</v>
          </cell>
          <cell r="BG118">
            <v>0</v>
          </cell>
          <cell r="BH118">
            <v>0.42873808741569519</v>
          </cell>
          <cell r="BI118">
            <v>0.77782917022705078</v>
          </cell>
          <cell r="BJ118">
            <v>0.51855278015136719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431.12435913085938</v>
          </cell>
          <cell r="BR118">
            <v>0</v>
          </cell>
          <cell r="BS118">
            <v>0</v>
          </cell>
          <cell r="BT118">
            <v>0.42873808741569519</v>
          </cell>
          <cell r="BU118">
            <v>0.77782917022705078</v>
          </cell>
          <cell r="BV118">
            <v>0.51855278015136719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431.12435913085938</v>
          </cell>
          <cell r="CD118">
            <v>0</v>
          </cell>
          <cell r="CE118">
            <v>0</v>
          </cell>
          <cell r="CF118">
            <v>0.42873808741569519</v>
          </cell>
          <cell r="CG118">
            <v>0.77782917022705078</v>
          </cell>
          <cell r="CH118">
            <v>0.51855278015136719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431.12435913085938</v>
          </cell>
          <cell r="CP118">
            <v>0</v>
          </cell>
          <cell r="CQ118">
            <v>0</v>
          </cell>
          <cell r="CR118">
            <v>0.42873808741569519</v>
          </cell>
          <cell r="CS118">
            <v>0.77782917022705078</v>
          </cell>
          <cell r="CT118">
            <v>0.51855278015136719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431.12435913085938</v>
          </cell>
          <cell r="DB118">
            <v>0</v>
          </cell>
          <cell r="DC118">
            <v>0</v>
          </cell>
          <cell r="DD118">
            <v>0.42873808741569519</v>
          </cell>
          <cell r="DE118">
            <v>0.77782917022705078</v>
          </cell>
          <cell r="DF118">
            <v>0.51855278015136719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431.12435913085938</v>
          </cell>
          <cell r="DN118">
            <v>0</v>
          </cell>
          <cell r="DO118">
            <v>0</v>
          </cell>
          <cell r="DP118">
            <v>0.42873808741569519</v>
          </cell>
          <cell r="DQ118">
            <v>0.77782917022705078</v>
          </cell>
          <cell r="DR118">
            <v>0.51855278015136719</v>
          </cell>
          <cell r="DS118">
            <v>0</v>
          </cell>
        </row>
        <row r="121">
          <cell r="C121" t="str">
            <v>Dominion GSS</v>
          </cell>
          <cell r="N121">
            <v>3622.59423828125</v>
          </cell>
          <cell r="O121">
            <v>1846.6065063476563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273.46004486083984</v>
          </cell>
          <cell r="X121">
            <v>214.86145401000977</v>
          </cell>
          <cell r="Y121">
            <v>3236.4447021484375</v>
          </cell>
          <cell r="Z121">
            <v>3666.1676025390625</v>
          </cell>
          <cell r="AA121">
            <v>3401.6878662109375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273.46003723144531</v>
          </cell>
          <cell r="AJ121">
            <v>214.86145782470703</v>
          </cell>
          <cell r="AK121">
            <v>3236.4447021484375</v>
          </cell>
          <cell r="AL121">
            <v>3666.1676025390625</v>
          </cell>
          <cell r="AM121">
            <v>3178.96484375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273.46004867553711</v>
          </cell>
          <cell r="AV121">
            <v>214.86145782470703</v>
          </cell>
          <cell r="AW121">
            <v>3236.4447021484375</v>
          </cell>
          <cell r="AX121">
            <v>3666.1676025390625</v>
          </cell>
          <cell r="AY121">
            <v>3196.6590576171875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273.46002721786499</v>
          </cell>
          <cell r="BH121">
            <v>214.86145782470703</v>
          </cell>
          <cell r="BI121">
            <v>3236.4447021484375</v>
          </cell>
          <cell r="BJ121">
            <v>3666.1676025390625</v>
          </cell>
          <cell r="BK121">
            <v>3232.7747802734375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273.46004104614258</v>
          </cell>
          <cell r="BT121">
            <v>214.86146545410156</v>
          </cell>
          <cell r="BU121">
            <v>3236.4447021484375</v>
          </cell>
          <cell r="BV121">
            <v>3666.16748046875</v>
          </cell>
          <cell r="BW121">
            <v>3293.184326171875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273.46004486083984</v>
          </cell>
          <cell r="CF121">
            <v>214.86146545410156</v>
          </cell>
          <cell r="CG121">
            <v>3236.4447021484375</v>
          </cell>
          <cell r="CH121">
            <v>3645.624755859375</v>
          </cell>
          <cell r="CI121">
            <v>3223.177001953125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273.46003723144531</v>
          </cell>
          <cell r="CR121">
            <v>214.86146545410156</v>
          </cell>
          <cell r="CS121">
            <v>3236.444580078125</v>
          </cell>
          <cell r="CT121">
            <v>3622.5943603515625</v>
          </cell>
          <cell r="CU121">
            <v>2987.1300048828125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273.46004867553711</v>
          </cell>
          <cell r="DD121">
            <v>214.86146545410156</v>
          </cell>
          <cell r="DE121">
            <v>3236.4447021484375</v>
          </cell>
          <cell r="DF121">
            <v>3666.1676025390625</v>
          </cell>
          <cell r="DG121">
            <v>2964.2982177734375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273.46003723144531</v>
          </cell>
          <cell r="DP121">
            <v>725.81375122070313</v>
          </cell>
          <cell r="DQ121">
            <v>4250.65087890625</v>
          </cell>
          <cell r="DR121">
            <v>3666.1676025390625</v>
          </cell>
          <cell r="DS121">
            <v>5357.9208984375</v>
          </cell>
        </row>
        <row r="122">
          <cell r="B122" t="str">
            <v>Cana Spot</v>
          </cell>
          <cell r="C122">
            <v>0</v>
          </cell>
          <cell r="N122">
            <v>15.412107467651367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7.2069997787475586</v>
          </cell>
          <cell r="Y122">
            <v>18.780000686645508</v>
          </cell>
          <cell r="Z122">
            <v>14.576000213623047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7.2069997787475586</v>
          </cell>
          <cell r="AK122">
            <v>18.780000686645508</v>
          </cell>
          <cell r="AL122">
            <v>14.576000213623047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7.2069997787475586</v>
          </cell>
          <cell r="AW122">
            <v>18.780000686645508</v>
          </cell>
          <cell r="AX122">
            <v>14.576000213623047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7.2069997787475586</v>
          </cell>
          <cell r="BI122">
            <v>18.780000686645508</v>
          </cell>
          <cell r="BJ122">
            <v>14.576000213623047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7.2069997787475586</v>
          </cell>
          <cell r="BU122">
            <v>18.780000686645508</v>
          </cell>
          <cell r="BV122">
            <v>14.576000213623047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7.2069997787475586</v>
          </cell>
          <cell r="CG122">
            <v>18.780000686645508</v>
          </cell>
          <cell r="CH122">
            <v>14.576000213623047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7.2069997787475586</v>
          </cell>
          <cell r="CS122">
            <v>18.780000686645508</v>
          </cell>
          <cell r="CT122">
            <v>14.576000213623047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7.2069997787475586</v>
          </cell>
          <cell r="DE122">
            <v>18.780000686645508</v>
          </cell>
          <cell r="DF122">
            <v>14.576000213623047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7.2069997787475586</v>
          </cell>
          <cell r="DQ122">
            <v>18.780000686645508</v>
          </cell>
          <cell r="DR122">
            <v>14.576000213623047</v>
          </cell>
          <cell r="DS122">
            <v>0</v>
          </cell>
        </row>
        <row r="123">
          <cell r="B123" t="str">
            <v>Dawn Spot</v>
          </cell>
          <cell r="C123">
            <v>0</v>
          </cell>
          <cell r="N123">
            <v>1033.9500304460526</v>
          </cell>
          <cell r="O123">
            <v>942.12200927734375</v>
          </cell>
          <cell r="P123">
            <v>718.31597900390625</v>
          </cell>
          <cell r="Q123">
            <v>517.6944580078125</v>
          </cell>
          <cell r="R123">
            <v>0</v>
          </cell>
          <cell r="S123">
            <v>426.58999633789063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1109.7053337097168</v>
          </cell>
          <cell r="Z123">
            <v>996.69314193725586</v>
          </cell>
          <cell r="AA123">
            <v>942.12200927734375</v>
          </cell>
          <cell r="AB123">
            <v>718.31597900390625</v>
          </cell>
          <cell r="AC123">
            <v>517.6944580078125</v>
          </cell>
          <cell r="AD123">
            <v>0</v>
          </cell>
          <cell r="AE123">
            <v>426.3919677734375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1109.7053337097168</v>
          </cell>
          <cell r="AL123">
            <v>996.69314193725586</v>
          </cell>
          <cell r="AM123">
            <v>942.12200927734375</v>
          </cell>
          <cell r="AN123">
            <v>718.31597900390625</v>
          </cell>
          <cell r="AO123">
            <v>517.6944580078125</v>
          </cell>
          <cell r="AP123">
            <v>0</v>
          </cell>
          <cell r="AQ123">
            <v>425.41580200195313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978.55524444580078</v>
          </cell>
          <cell r="AW123">
            <v>1109.7053337097168</v>
          </cell>
          <cell r="AX123">
            <v>996.69314193725586</v>
          </cell>
          <cell r="AY123">
            <v>942.12200927734375</v>
          </cell>
          <cell r="AZ123">
            <v>718.31597900390625</v>
          </cell>
          <cell r="BA123">
            <v>517.6944580078125</v>
          </cell>
          <cell r="BB123">
            <v>0</v>
          </cell>
          <cell r="BC123">
            <v>424.64370727539063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1109.7053337097168</v>
          </cell>
          <cell r="BJ123">
            <v>1032.6352195739746</v>
          </cell>
          <cell r="BK123">
            <v>942.12200927734375</v>
          </cell>
          <cell r="BL123">
            <v>718.31597900390625</v>
          </cell>
          <cell r="BM123">
            <v>517.6944580078125</v>
          </cell>
          <cell r="BN123">
            <v>0</v>
          </cell>
          <cell r="BO123">
            <v>423.59954833984375</v>
          </cell>
          <cell r="BP123">
            <v>436.71615600585938</v>
          </cell>
          <cell r="BQ123">
            <v>0</v>
          </cell>
          <cell r="BR123">
            <v>0</v>
          </cell>
          <cell r="BS123">
            <v>731.95928955078125</v>
          </cell>
          <cell r="BT123">
            <v>0</v>
          </cell>
          <cell r="BU123">
            <v>1109.7053337097168</v>
          </cell>
          <cell r="BV123">
            <v>996.69314193725586</v>
          </cell>
          <cell r="BW123">
            <v>942.12200927734375</v>
          </cell>
          <cell r="BX123">
            <v>718.31597900390625</v>
          </cell>
          <cell r="BY123">
            <v>517.6944580078125</v>
          </cell>
          <cell r="BZ123">
            <v>0</v>
          </cell>
          <cell r="CA123">
            <v>421.1331787109375</v>
          </cell>
          <cell r="CB123">
            <v>436.6666259765625</v>
          </cell>
          <cell r="CC123">
            <v>0</v>
          </cell>
          <cell r="CD123">
            <v>0</v>
          </cell>
          <cell r="CE123">
            <v>731.95928955078125</v>
          </cell>
          <cell r="CF123">
            <v>0</v>
          </cell>
          <cell r="CG123">
            <v>1109.7053337097168</v>
          </cell>
          <cell r="CH123">
            <v>996.69314193725586</v>
          </cell>
          <cell r="CI123">
            <v>942.12200927734375</v>
          </cell>
          <cell r="CJ123">
            <v>718.31597900390625</v>
          </cell>
          <cell r="CK123">
            <v>517.6944580078125</v>
          </cell>
          <cell r="CL123">
            <v>0</v>
          </cell>
          <cell r="CM123">
            <v>420.55307006835938</v>
          </cell>
          <cell r="CN123">
            <v>436.5797119140625</v>
          </cell>
          <cell r="CO123">
            <v>0</v>
          </cell>
          <cell r="CP123">
            <v>0</v>
          </cell>
          <cell r="CQ123">
            <v>731.95928955078125</v>
          </cell>
          <cell r="CR123">
            <v>0</v>
          </cell>
          <cell r="CS123">
            <v>1109.7053337097168</v>
          </cell>
          <cell r="CT123">
            <v>996.69314193725586</v>
          </cell>
          <cell r="CU123">
            <v>942.12200927734375</v>
          </cell>
          <cell r="CV123">
            <v>718.31597900390625</v>
          </cell>
          <cell r="CW123">
            <v>517.6944580078125</v>
          </cell>
          <cell r="CX123">
            <v>0</v>
          </cell>
          <cell r="CY123">
            <v>419.161865234375</v>
          </cell>
          <cell r="CZ123">
            <v>436.41189575195313</v>
          </cell>
          <cell r="DA123">
            <v>0</v>
          </cell>
          <cell r="DB123">
            <v>0</v>
          </cell>
          <cell r="DC123">
            <v>731.95928955078125</v>
          </cell>
          <cell r="DD123">
            <v>0</v>
          </cell>
          <cell r="DE123">
            <v>1109.7053337097168</v>
          </cell>
          <cell r="DF123">
            <v>1032.6352195739746</v>
          </cell>
          <cell r="DG123">
            <v>942.12200927734375</v>
          </cell>
          <cell r="DH123">
            <v>718.31597900390625</v>
          </cell>
          <cell r="DI123">
            <v>517.6944580078125</v>
          </cell>
          <cell r="DJ123">
            <v>0</v>
          </cell>
          <cell r="DK123">
            <v>416.55648803710938</v>
          </cell>
          <cell r="DL123">
            <v>436.23904418945313</v>
          </cell>
          <cell r="DM123">
            <v>0</v>
          </cell>
          <cell r="DN123">
            <v>0</v>
          </cell>
          <cell r="DO123">
            <v>731.95928955078125</v>
          </cell>
          <cell r="DP123">
            <v>0</v>
          </cell>
          <cell r="DQ123">
            <v>1109.7053337097168</v>
          </cell>
          <cell r="DR123">
            <v>996.69314193725586</v>
          </cell>
          <cell r="DS123">
            <v>942.12200927734375</v>
          </cell>
        </row>
        <row r="124">
          <cell r="B124" t="str">
            <v>Ellisburg</v>
          </cell>
          <cell r="C124">
            <v>0</v>
          </cell>
          <cell r="N124">
            <v>429.80007171630859</v>
          </cell>
          <cell r="O124">
            <v>641.08001708984375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28.964813232421875</v>
          </cell>
          <cell r="Y124">
            <v>43.447219848632813</v>
          </cell>
          <cell r="Z124">
            <v>28.964813232421875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28.964813232421875</v>
          </cell>
          <cell r="AK124">
            <v>43.447219848632813</v>
          </cell>
          <cell r="AL124">
            <v>28.964813232421875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28.964813232421875</v>
          </cell>
          <cell r="AW124">
            <v>43.447219848632813</v>
          </cell>
          <cell r="AX124">
            <v>28.964813232421875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28.964813232421875</v>
          </cell>
          <cell r="BI124">
            <v>43.447219848632813</v>
          </cell>
          <cell r="BJ124">
            <v>28.964813232421875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28.964813232421875</v>
          </cell>
          <cell r="BU124">
            <v>43.447219848632813</v>
          </cell>
          <cell r="BV124">
            <v>28.964813232421875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28.964813232421875</v>
          </cell>
          <cell r="CG124">
            <v>43.447219848632813</v>
          </cell>
          <cell r="CH124">
            <v>28.964813232421875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28.964813232421875</v>
          </cell>
          <cell r="CS124">
            <v>43.447219848632813</v>
          </cell>
          <cell r="CT124">
            <v>28.964813232421875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28.964813232421875</v>
          </cell>
          <cell r="DE124">
            <v>43.447219848632813</v>
          </cell>
          <cell r="DF124">
            <v>28.964813232421875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28.964813232421875</v>
          </cell>
          <cell r="DQ124">
            <v>43.447219848632813</v>
          </cell>
          <cell r="DR124">
            <v>28.964813232421875</v>
          </cell>
          <cell r="DS124">
            <v>0</v>
          </cell>
        </row>
        <row r="125">
          <cell r="B125" t="str">
            <v>Leidy Hub Sp</v>
          </cell>
          <cell r="C125">
            <v>0</v>
          </cell>
          <cell r="N125">
            <v>290</v>
          </cell>
          <cell r="O125">
            <v>942.89599609375</v>
          </cell>
          <cell r="P125">
            <v>898.79999542236328</v>
          </cell>
          <cell r="Q125">
            <v>806.18597412109375</v>
          </cell>
          <cell r="R125">
            <v>780.17998504638672</v>
          </cell>
          <cell r="S125">
            <v>806.18597412109375</v>
          </cell>
          <cell r="T125">
            <v>0</v>
          </cell>
          <cell r="U125">
            <v>780.17999649047852</v>
          </cell>
          <cell r="V125">
            <v>928.760009765625</v>
          </cell>
          <cell r="W125">
            <v>1802.0119552612305</v>
          </cell>
          <cell r="X125">
            <v>0</v>
          </cell>
          <cell r="Y125">
            <v>1872.8960113525391</v>
          </cell>
          <cell r="Z125">
            <v>0</v>
          </cell>
          <cell r="AA125">
            <v>1615.4099731445313</v>
          </cell>
          <cell r="AB125">
            <v>1798.8000259399414</v>
          </cell>
          <cell r="AC125">
            <v>1736.1859893798828</v>
          </cell>
          <cell r="AD125">
            <v>1680.1800537109375</v>
          </cell>
          <cell r="AE125">
            <v>1736.18603515625</v>
          </cell>
          <cell r="AF125">
            <v>0</v>
          </cell>
          <cell r="AG125">
            <v>1680.1800155639648</v>
          </cell>
          <cell r="AH125">
            <v>1858.7600708007813</v>
          </cell>
          <cell r="AI125">
            <v>1801.0767517089844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1736.18603515625</v>
          </cell>
          <cell r="AP125">
            <v>0</v>
          </cell>
          <cell r="AQ125">
            <v>0</v>
          </cell>
          <cell r="AR125">
            <v>0</v>
          </cell>
          <cell r="AS125">
            <v>1680.1800079345703</v>
          </cell>
          <cell r="AT125">
            <v>1858.7599487304688</v>
          </cell>
          <cell r="AU125">
            <v>1800.911491394043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1858.760009765625</v>
          </cell>
          <cell r="BG125">
            <v>1800.364860534668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1858.7600708007813</v>
          </cell>
          <cell r="BS125">
            <v>1799.4969787597656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1858.760009765625</v>
          </cell>
          <cell r="CE125">
            <v>1797.632682800293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1858.760009765625</v>
          </cell>
          <cell r="CQ125">
            <v>1796.7045440673828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1858.7599487304688</v>
          </cell>
          <cell r="DC125">
            <v>1795.1054306030273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1858.7599487304688</v>
          </cell>
          <cell r="DO125">
            <v>1793.9978790283203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</row>
        <row r="126">
          <cell r="B126" t="str">
            <v>Leidy Line</v>
          </cell>
          <cell r="C126">
            <v>0</v>
          </cell>
          <cell r="N126">
            <v>241.64727783203125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233.31460571289063</v>
          </cell>
          <cell r="AA126">
            <v>258.31259155273438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258.31259155273438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</row>
        <row r="127">
          <cell r="B127" t="str">
            <v>NP Spot</v>
          </cell>
          <cell r="C127">
            <v>0</v>
          </cell>
          <cell r="N127">
            <v>1644.1549682617188</v>
          </cell>
          <cell r="O127">
            <v>177.86739349365234</v>
          </cell>
          <cell r="P127">
            <v>4267.9474487304688</v>
          </cell>
          <cell r="Q127">
            <v>1743.117431640625</v>
          </cell>
          <cell r="R127">
            <v>1655.9566650390625</v>
          </cell>
          <cell r="S127">
            <v>1573.0888137817383</v>
          </cell>
          <cell r="T127">
            <v>1398.7841339111328</v>
          </cell>
          <cell r="U127">
            <v>1666.6318664550781</v>
          </cell>
          <cell r="V127">
            <v>2069.7509765625</v>
          </cell>
          <cell r="W127">
            <v>1485.1578063964844</v>
          </cell>
          <cell r="X127">
            <v>7123.9248046875</v>
          </cell>
          <cell r="Y127">
            <v>3729.6058349609375</v>
          </cell>
          <cell r="Z127">
            <v>3444.2637939453125</v>
          </cell>
          <cell r="AA127">
            <v>817.54356384277344</v>
          </cell>
          <cell r="AB127">
            <v>1945.3003540039063</v>
          </cell>
          <cell r="AC127">
            <v>1179.9435272216797</v>
          </cell>
          <cell r="AD127">
            <v>830.93170166015625</v>
          </cell>
          <cell r="AE127">
            <v>641.65490341186523</v>
          </cell>
          <cell r="AF127">
            <v>1055.032958984375</v>
          </cell>
          <cell r="AG127">
            <v>838.76747512817383</v>
          </cell>
          <cell r="AH127">
            <v>1795.4745635986328</v>
          </cell>
          <cell r="AI127">
            <v>1475.2067565917969</v>
          </cell>
          <cell r="AJ127">
            <v>7111.82373046875</v>
          </cell>
          <cell r="AK127">
            <v>5535.11767578125</v>
          </cell>
          <cell r="AL127">
            <v>3616.7564697265625</v>
          </cell>
          <cell r="AM127">
            <v>2838.9493408203125</v>
          </cell>
          <cell r="AN127">
            <v>3710.9300537109375</v>
          </cell>
          <cell r="AO127">
            <v>1804.6248474121094</v>
          </cell>
          <cell r="AP127">
            <v>2500.3171997070313</v>
          </cell>
          <cell r="AQ127">
            <v>2372.9056282043457</v>
          </cell>
          <cell r="AR127">
            <v>2424.7373962402344</v>
          </cell>
          <cell r="AS127">
            <v>832.65426635742188</v>
          </cell>
          <cell r="AT127">
            <v>1783.9875183105469</v>
          </cell>
          <cell r="AU127">
            <v>2225.5559692382813</v>
          </cell>
          <cell r="AV127">
            <v>7002.260498046875</v>
          </cell>
          <cell r="AW127">
            <v>5362.802734375</v>
          </cell>
          <cell r="AX127">
            <v>3519.667236328125</v>
          </cell>
          <cell r="AY127">
            <v>2742.390380859375</v>
          </cell>
          <cell r="AZ127">
            <v>3694.6119995117188</v>
          </cell>
          <cell r="BA127">
            <v>3520.1580200195313</v>
          </cell>
          <cell r="BB127">
            <v>2500.2927703857422</v>
          </cell>
          <cell r="BC127">
            <v>2369.465576171875</v>
          </cell>
          <cell r="BD127">
            <v>2420.9076919555664</v>
          </cell>
          <cell r="BE127">
            <v>2507.00048828125</v>
          </cell>
          <cell r="BF127">
            <v>1778.5230331420898</v>
          </cell>
          <cell r="BG127">
            <v>2185.2479858398438</v>
          </cell>
          <cell r="BH127">
            <v>6931.985107421875</v>
          </cell>
          <cell r="BI127">
            <v>5273.50439453125</v>
          </cell>
          <cell r="BJ127">
            <v>3813.80078125</v>
          </cell>
          <cell r="BK127">
            <v>2640.0145874023438</v>
          </cell>
          <cell r="BL127">
            <v>3603.1862487792969</v>
          </cell>
          <cell r="BM127">
            <v>3513.7612915039063</v>
          </cell>
          <cell r="BN127">
            <v>2492.6038208007813</v>
          </cell>
          <cell r="BO127">
            <v>2365.765417098999</v>
          </cell>
          <cell r="BP127">
            <v>2416.4966812133789</v>
          </cell>
          <cell r="BQ127">
            <v>2504.5446472167969</v>
          </cell>
          <cell r="BR127">
            <v>1772.374080657959</v>
          </cell>
          <cell r="BS127">
            <v>2121.2327270507813</v>
          </cell>
          <cell r="BT127">
            <v>6827.6201171875</v>
          </cell>
          <cell r="BU127">
            <v>5147.865478515625</v>
          </cell>
          <cell r="BV127">
            <v>3331.5916748046875</v>
          </cell>
          <cell r="BW127">
            <v>2486.4719848632813</v>
          </cell>
          <cell r="BX127">
            <v>3548.9637451171875</v>
          </cell>
          <cell r="BY127">
            <v>3493.4808349609375</v>
          </cell>
          <cell r="BZ127">
            <v>2482.9811706542969</v>
          </cell>
          <cell r="CA127">
            <v>2358.3743305206299</v>
          </cell>
          <cell r="CB127">
            <v>2404.6057624816895</v>
          </cell>
          <cell r="CC127">
            <v>2485.5074462890625</v>
          </cell>
          <cell r="CD127">
            <v>1757.1512603759766</v>
          </cell>
          <cell r="CE127">
            <v>2037.9434509277344</v>
          </cell>
          <cell r="CF127">
            <v>6711.902587890625</v>
          </cell>
          <cell r="CG127">
            <v>5108.83935546875</v>
          </cell>
          <cell r="CH127">
            <v>3229.7144775390625</v>
          </cell>
          <cell r="CI127">
            <v>2441.4725341796875</v>
          </cell>
          <cell r="CJ127">
            <v>3421.3737182617188</v>
          </cell>
          <cell r="CK127">
            <v>3476.5506591796875</v>
          </cell>
          <cell r="CL127">
            <v>2481.2524261474609</v>
          </cell>
          <cell r="CM127">
            <v>2356.9260692596436</v>
          </cell>
          <cell r="CN127">
            <v>2402.0632781982422</v>
          </cell>
          <cell r="CO127">
            <v>2484.5180969238281</v>
          </cell>
          <cell r="CP127">
            <v>1753.8610687255859</v>
          </cell>
          <cell r="CQ127">
            <v>2007.8720703125</v>
          </cell>
          <cell r="CR127">
            <v>6678.042236328125</v>
          </cell>
          <cell r="CS127">
            <v>5035.7012939453125</v>
          </cell>
          <cell r="CT127">
            <v>3214.908935546875</v>
          </cell>
          <cell r="CU127">
            <v>2682.6517333984375</v>
          </cell>
          <cell r="CV127">
            <v>3099.8297119140625</v>
          </cell>
          <cell r="CW127">
            <v>3449.9111938476563</v>
          </cell>
          <cell r="CX127">
            <v>2476.2009429931641</v>
          </cell>
          <cell r="CY127">
            <v>2353.9571723937988</v>
          </cell>
          <cell r="CZ127">
            <v>2397.072868347168</v>
          </cell>
          <cell r="DA127">
            <v>2482.2590637207031</v>
          </cell>
          <cell r="DB127">
            <v>1743.8968467712402</v>
          </cell>
          <cell r="DC127">
            <v>1956.189208984375</v>
          </cell>
          <cell r="DD127">
            <v>6653.6494140625</v>
          </cell>
          <cell r="DE127">
            <v>4951.248291015625</v>
          </cell>
          <cell r="DF127">
            <v>3458.0904541015625</v>
          </cell>
          <cell r="DG127">
            <v>2611.440673828125</v>
          </cell>
          <cell r="DH127">
            <v>3084.3009033203125</v>
          </cell>
          <cell r="DI127">
            <v>3419.4277954101563</v>
          </cell>
          <cell r="DJ127">
            <v>2470.7975616455078</v>
          </cell>
          <cell r="DK127">
            <v>2348.3936948776245</v>
          </cell>
          <cell r="DL127">
            <v>2392.6609191894531</v>
          </cell>
          <cell r="DM127">
            <v>2477.3727569580078</v>
          </cell>
          <cell r="DN127">
            <v>1736.9932250976563</v>
          </cell>
          <cell r="DO127">
            <v>1920.339111328125</v>
          </cell>
          <cell r="DP127">
            <v>6035.19482421875</v>
          </cell>
          <cell r="DQ127">
            <v>3772.646484375</v>
          </cell>
          <cell r="DR127">
            <v>3018.4718017578125</v>
          </cell>
          <cell r="DS127">
            <v>116.6339111328125</v>
          </cell>
        </row>
        <row r="128">
          <cell r="B128" t="str">
            <v>S. Alb Merc</v>
          </cell>
          <cell r="C128">
            <v>0</v>
          </cell>
          <cell r="N128">
            <v>2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</row>
        <row r="129">
          <cell r="B129" t="str">
            <v>S. Ald Reps</v>
          </cell>
          <cell r="C129">
            <v>0</v>
          </cell>
          <cell r="N129">
            <v>2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</row>
        <row r="130">
          <cell r="B130" t="str">
            <v>SP Spot</v>
          </cell>
          <cell r="C130">
            <v>0</v>
          </cell>
          <cell r="N130">
            <v>1552.9847412109375</v>
          </cell>
          <cell r="O130">
            <v>2471.0318603515625</v>
          </cell>
          <cell r="P130">
            <v>0</v>
          </cell>
          <cell r="Q130">
            <v>8.6843442916870117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912.78413391113281</v>
          </cell>
          <cell r="W130">
            <v>821.59757995605469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888.09750366210938</v>
          </cell>
          <cell r="AD130">
            <v>1080.3554077148438</v>
          </cell>
          <cell r="AE130">
            <v>35.1863694190979</v>
          </cell>
          <cell r="AF130">
            <v>0</v>
          </cell>
          <cell r="AG130">
            <v>0</v>
          </cell>
          <cell r="AH130">
            <v>265.29205322265625</v>
          </cell>
          <cell r="AI130">
            <v>762.516526222229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228.79841613769531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211.44911193847656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191.92539978027344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143.57761383056641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133.1380500793457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104.82596397399902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87.998832702636719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</row>
        <row r="131">
          <cell r="B131" t="str">
            <v>Waddy Spot</v>
          </cell>
          <cell r="C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424.9010009765625</v>
          </cell>
          <cell r="S131">
            <v>0</v>
          </cell>
          <cell r="T131">
            <v>432.0469970703125</v>
          </cell>
          <cell r="U131">
            <v>431.12435913085938</v>
          </cell>
          <cell r="V131">
            <v>566.23291015625</v>
          </cell>
          <cell r="W131">
            <v>722.0360107421875</v>
          </cell>
          <cell r="X131">
            <v>955.34468078613281</v>
          </cell>
          <cell r="Y131">
            <v>0.77782917022705078</v>
          </cell>
          <cell r="Z131">
            <v>0.83887559175491333</v>
          </cell>
          <cell r="AA131">
            <v>0</v>
          </cell>
          <cell r="AB131">
            <v>0</v>
          </cell>
          <cell r="AC131">
            <v>0</v>
          </cell>
          <cell r="AD131">
            <v>424.9010009765625</v>
          </cell>
          <cell r="AE131">
            <v>0</v>
          </cell>
          <cell r="AF131">
            <v>432.0469970703125</v>
          </cell>
          <cell r="AG131">
            <v>431.12435913085938</v>
          </cell>
          <cell r="AH131">
            <v>566.23291015625</v>
          </cell>
          <cell r="AI131">
            <v>722.0360107421875</v>
          </cell>
          <cell r="AJ131">
            <v>955.34468078613281</v>
          </cell>
          <cell r="AK131">
            <v>0.77782917022705078</v>
          </cell>
          <cell r="AL131">
            <v>0.83887559175491333</v>
          </cell>
          <cell r="AM131">
            <v>0</v>
          </cell>
          <cell r="AN131">
            <v>0</v>
          </cell>
          <cell r="AO131">
            <v>0</v>
          </cell>
          <cell r="AP131">
            <v>424.9010009765625</v>
          </cell>
          <cell r="AQ131">
            <v>0</v>
          </cell>
          <cell r="AR131">
            <v>432.0469970703125</v>
          </cell>
          <cell r="AS131">
            <v>431.12435913085938</v>
          </cell>
          <cell r="AT131">
            <v>566.23291015625</v>
          </cell>
          <cell r="AU131">
            <v>722.0360107421875</v>
          </cell>
          <cell r="AV131">
            <v>0.42873808741569519</v>
          </cell>
          <cell r="AW131">
            <v>0.77782917022705078</v>
          </cell>
          <cell r="AX131">
            <v>0.83887559175491333</v>
          </cell>
          <cell r="AY131">
            <v>0</v>
          </cell>
          <cell r="AZ131">
            <v>0</v>
          </cell>
          <cell r="BA131">
            <v>0</v>
          </cell>
          <cell r="BB131">
            <v>424.9010009765625</v>
          </cell>
          <cell r="BC131">
            <v>0</v>
          </cell>
          <cell r="BD131">
            <v>432.0469970703125</v>
          </cell>
          <cell r="BE131">
            <v>431.12435913085938</v>
          </cell>
          <cell r="BF131">
            <v>566.23291015625</v>
          </cell>
          <cell r="BG131">
            <v>722.0360107421875</v>
          </cell>
          <cell r="BH131">
            <v>955.34468078613281</v>
          </cell>
          <cell r="BI131">
            <v>0.77782917022705078</v>
          </cell>
          <cell r="BJ131">
            <v>0.83887559175491333</v>
          </cell>
          <cell r="BK131">
            <v>0</v>
          </cell>
          <cell r="BL131">
            <v>0</v>
          </cell>
          <cell r="BM131">
            <v>0</v>
          </cell>
          <cell r="BN131">
            <v>424.9010009765625</v>
          </cell>
          <cell r="BO131">
            <v>0</v>
          </cell>
          <cell r="BP131">
            <v>0</v>
          </cell>
          <cell r="BQ131">
            <v>431.12435913085938</v>
          </cell>
          <cell r="BR131">
            <v>566.23291015625</v>
          </cell>
          <cell r="BS131">
            <v>0</v>
          </cell>
          <cell r="BT131">
            <v>955.34468078613281</v>
          </cell>
          <cell r="BU131">
            <v>0.77782917022705078</v>
          </cell>
          <cell r="BV131">
            <v>0.83887559175491333</v>
          </cell>
          <cell r="BW131">
            <v>0</v>
          </cell>
          <cell r="BX131">
            <v>0</v>
          </cell>
          <cell r="BY131">
            <v>0</v>
          </cell>
          <cell r="BZ131">
            <v>424.9010009765625</v>
          </cell>
          <cell r="CA131">
            <v>0</v>
          </cell>
          <cell r="CB131">
            <v>0</v>
          </cell>
          <cell r="CC131">
            <v>431.12435913085938</v>
          </cell>
          <cell r="CD131">
            <v>566.23291015625</v>
          </cell>
          <cell r="CE131">
            <v>0</v>
          </cell>
          <cell r="CF131">
            <v>955.34468078613281</v>
          </cell>
          <cell r="CG131">
            <v>0.77782917022705078</v>
          </cell>
          <cell r="CH131">
            <v>0.83887559175491333</v>
          </cell>
          <cell r="CI131">
            <v>0</v>
          </cell>
          <cell r="CJ131">
            <v>0</v>
          </cell>
          <cell r="CK131">
            <v>0</v>
          </cell>
          <cell r="CL131">
            <v>424.9010009765625</v>
          </cell>
          <cell r="CM131">
            <v>0</v>
          </cell>
          <cell r="CN131">
            <v>0</v>
          </cell>
          <cell r="CO131">
            <v>431.12435913085938</v>
          </cell>
          <cell r="CP131">
            <v>566.23291015625</v>
          </cell>
          <cell r="CQ131">
            <v>0</v>
          </cell>
          <cell r="CR131">
            <v>955.34468078613281</v>
          </cell>
          <cell r="CS131">
            <v>0.77782917022705078</v>
          </cell>
          <cell r="CT131">
            <v>0.83887559175491333</v>
          </cell>
          <cell r="CU131">
            <v>0</v>
          </cell>
          <cell r="CV131">
            <v>0</v>
          </cell>
          <cell r="CW131">
            <v>0</v>
          </cell>
          <cell r="CX131">
            <v>424.9010009765625</v>
          </cell>
          <cell r="CY131">
            <v>0</v>
          </cell>
          <cell r="CZ131">
            <v>0</v>
          </cell>
          <cell r="DA131">
            <v>431.12435913085938</v>
          </cell>
          <cell r="DB131">
            <v>566.23291015625</v>
          </cell>
          <cell r="DC131">
            <v>0</v>
          </cell>
          <cell r="DD131">
            <v>955.34468078613281</v>
          </cell>
          <cell r="DE131">
            <v>0.77782917022705078</v>
          </cell>
          <cell r="DF131">
            <v>0.83887559175491333</v>
          </cell>
          <cell r="DG131">
            <v>0</v>
          </cell>
          <cell r="DH131">
            <v>0</v>
          </cell>
          <cell r="DI131">
            <v>0</v>
          </cell>
          <cell r="DJ131">
            <v>424.9010009765625</v>
          </cell>
          <cell r="DK131">
            <v>0</v>
          </cell>
          <cell r="DL131">
            <v>0</v>
          </cell>
          <cell r="DM131">
            <v>431.12435913085938</v>
          </cell>
          <cell r="DN131">
            <v>566.23291015625</v>
          </cell>
          <cell r="DO131">
            <v>0</v>
          </cell>
          <cell r="DP131">
            <v>955.34468078613281</v>
          </cell>
          <cell r="DQ131">
            <v>0.77782917022705078</v>
          </cell>
          <cell r="DR131">
            <v>0.83887559175491333</v>
          </cell>
          <cell r="DS131">
            <v>0</v>
          </cell>
        </row>
        <row r="134">
          <cell r="C134" t="str">
            <v>Dominion GSS</v>
          </cell>
          <cell r="O134">
            <v>1849.0304565429688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273.8189811706543</v>
          </cell>
          <cell r="X134">
            <v>215.14348220825195</v>
          </cell>
          <cell r="Y134">
            <v>4256.2303466796875</v>
          </cell>
          <cell r="Z134">
            <v>3670.979736328125</v>
          </cell>
          <cell r="AA134">
            <v>1849.0303344726563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273.81897735595703</v>
          </cell>
          <cell r="AJ134">
            <v>215.14348602294922</v>
          </cell>
          <cell r="AK134">
            <v>4256.230224609375</v>
          </cell>
          <cell r="AL134">
            <v>3670.979736328125</v>
          </cell>
          <cell r="AM134">
            <v>2393.73486328125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273.8189811706543</v>
          </cell>
          <cell r="AV134">
            <v>215.14348602294922</v>
          </cell>
          <cell r="AW134">
            <v>4256.2301025390625</v>
          </cell>
          <cell r="AX134">
            <v>3670.979736328125</v>
          </cell>
          <cell r="AY134">
            <v>2316.3314819335938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273.81897497177124</v>
          </cell>
          <cell r="BH134">
            <v>215.14348602294922</v>
          </cell>
          <cell r="BI134">
            <v>4256.230224609375</v>
          </cell>
          <cell r="BJ134">
            <v>3670.979736328125</v>
          </cell>
          <cell r="BK134">
            <v>2251.29931640625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273.81897354125977</v>
          </cell>
          <cell r="BT134">
            <v>215.14348602294922</v>
          </cell>
          <cell r="BU134">
            <v>4256.2301025390625</v>
          </cell>
          <cell r="BV134">
            <v>3670.979736328125</v>
          </cell>
          <cell r="BW134">
            <v>2159.8929443359375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273.81897735595703</v>
          </cell>
          <cell r="CF134">
            <v>215.14349365234375</v>
          </cell>
          <cell r="CG134">
            <v>4256.230224609375</v>
          </cell>
          <cell r="CH134">
            <v>3670.9798583984375</v>
          </cell>
          <cell r="CI134">
            <v>2048.4661254882813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273.81897735595703</v>
          </cell>
          <cell r="CR134">
            <v>215.14347839355469</v>
          </cell>
          <cell r="CS134">
            <v>4256.2303466796875</v>
          </cell>
          <cell r="CT134">
            <v>3670.979736328125</v>
          </cell>
          <cell r="CU134">
            <v>2053.3921508789063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273.8189811706543</v>
          </cell>
          <cell r="DD134">
            <v>215.14349365234375</v>
          </cell>
          <cell r="DE134">
            <v>4256.230224609375</v>
          </cell>
          <cell r="DF134">
            <v>3670.979736328125</v>
          </cell>
          <cell r="DG134">
            <v>1963.1351318359375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273.81898498535156</v>
          </cell>
          <cell r="DP134">
            <v>732.66668701171875</v>
          </cell>
          <cell r="DQ134">
            <v>4256.230224609375</v>
          </cell>
          <cell r="DR134">
            <v>3670.979736328125</v>
          </cell>
          <cell r="DS134">
            <v>5359.053466796875</v>
          </cell>
        </row>
        <row r="135">
          <cell r="B135" t="str">
            <v>Cana Spot</v>
          </cell>
          <cell r="C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7.2069997787475586</v>
          </cell>
          <cell r="Y135">
            <v>18.780000686645508</v>
          </cell>
          <cell r="Z135">
            <v>14.576000213623047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7.2069997787475586</v>
          </cell>
          <cell r="AK135">
            <v>18.780000686645508</v>
          </cell>
          <cell r="AL135">
            <v>14.576000213623047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7.2069997787475586</v>
          </cell>
          <cell r="AW135">
            <v>18.780000686645508</v>
          </cell>
          <cell r="AX135">
            <v>14.576000213623047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7.2069997787475586</v>
          </cell>
          <cell r="BI135">
            <v>18.780000686645508</v>
          </cell>
          <cell r="BJ135">
            <v>14.576000213623047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7.2069997787475586</v>
          </cell>
          <cell r="BU135">
            <v>18.780000686645508</v>
          </cell>
          <cell r="BV135">
            <v>14.576000213623047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7.2069997787475586</v>
          </cell>
          <cell r="CG135">
            <v>18.780000686645508</v>
          </cell>
          <cell r="CH135">
            <v>14.576000213623047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7.2069997787475586</v>
          </cell>
          <cell r="CS135">
            <v>18.780000686645508</v>
          </cell>
          <cell r="CT135">
            <v>14.576000213623047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7.2069997787475586</v>
          </cell>
          <cell r="DE135">
            <v>18.780000686645508</v>
          </cell>
          <cell r="DF135">
            <v>14.576000213623047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7.2069997787475586</v>
          </cell>
          <cell r="DQ135">
            <v>18.780000686645508</v>
          </cell>
          <cell r="DR135">
            <v>14.576000213623047</v>
          </cell>
          <cell r="DS135">
            <v>0</v>
          </cell>
        </row>
        <row r="136">
          <cell r="B136" t="str">
            <v>Dawn Spot</v>
          </cell>
          <cell r="C136">
            <v>0</v>
          </cell>
          <cell r="O136">
            <v>928.7601318359375</v>
          </cell>
          <cell r="P136">
            <v>718.31597900390625</v>
          </cell>
          <cell r="Q136">
            <v>0</v>
          </cell>
          <cell r="R136">
            <v>424.97622680664063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731.95928955078125</v>
          </cell>
          <cell r="X136">
            <v>978.55524444580078</v>
          </cell>
          <cell r="Y136">
            <v>1109.7053337097168</v>
          </cell>
          <cell r="Z136">
            <v>996.69314193725586</v>
          </cell>
          <cell r="AA136">
            <v>928.7601318359375</v>
          </cell>
          <cell r="AB136">
            <v>718.31597900390625</v>
          </cell>
          <cell r="AC136">
            <v>0</v>
          </cell>
          <cell r="AD136">
            <v>424.97622680664063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731.95928955078125</v>
          </cell>
          <cell r="AJ136">
            <v>978.55524444580078</v>
          </cell>
          <cell r="AK136">
            <v>1109.7053337097168</v>
          </cell>
          <cell r="AL136">
            <v>996.69314193725586</v>
          </cell>
          <cell r="AM136">
            <v>928.7601318359375</v>
          </cell>
          <cell r="AN136">
            <v>718.31597900390625</v>
          </cell>
          <cell r="AO136">
            <v>0</v>
          </cell>
          <cell r="AP136">
            <v>424.97622680664063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731.95928955078125</v>
          </cell>
          <cell r="AV136">
            <v>978.55524444580078</v>
          </cell>
          <cell r="AW136">
            <v>1109.7053337097168</v>
          </cell>
          <cell r="AX136">
            <v>996.69314193725586</v>
          </cell>
          <cell r="AY136">
            <v>928.7601318359375</v>
          </cell>
          <cell r="AZ136">
            <v>718.31597900390625</v>
          </cell>
          <cell r="BA136">
            <v>0</v>
          </cell>
          <cell r="BB136">
            <v>424.97622680664063</v>
          </cell>
          <cell r="BC136">
            <v>424.64370727539063</v>
          </cell>
          <cell r="BD136">
            <v>0</v>
          </cell>
          <cell r="BE136">
            <v>0</v>
          </cell>
          <cell r="BF136">
            <v>575.43658447265625</v>
          </cell>
          <cell r="BG136">
            <v>731.95928955078125</v>
          </cell>
          <cell r="BH136">
            <v>978.55524444580078</v>
          </cell>
          <cell r="BI136">
            <v>1109.7053337097168</v>
          </cell>
          <cell r="BJ136">
            <v>1032.6352195739746</v>
          </cell>
          <cell r="BK136">
            <v>928.7601318359375</v>
          </cell>
          <cell r="BL136">
            <v>718.31597900390625</v>
          </cell>
          <cell r="BM136">
            <v>517.6944580078125</v>
          </cell>
          <cell r="BN136">
            <v>424.97622680664063</v>
          </cell>
          <cell r="BO136">
            <v>423.59954833984375</v>
          </cell>
          <cell r="BP136">
            <v>436.71615600585938</v>
          </cell>
          <cell r="BQ136">
            <v>0</v>
          </cell>
          <cell r="BR136">
            <v>575.43658447265625</v>
          </cell>
          <cell r="BS136">
            <v>731.95928955078125</v>
          </cell>
          <cell r="BT136">
            <v>978.55524444580078</v>
          </cell>
          <cell r="BU136">
            <v>1109.7053337097168</v>
          </cell>
          <cell r="BV136">
            <v>996.69314193725586</v>
          </cell>
          <cell r="BW136">
            <v>928.7601318359375</v>
          </cell>
          <cell r="BX136">
            <v>718.31597900390625</v>
          </cell>
          <cell r="BY136">
            <v>517.6944580078125</v>
          </cell>
          <cell r="BZ136">
            <v>424.97622680664063</v>
          </cell>
          <cell r="CA136">
            <v>421.1331787109375</v>
          </cell>
          <cell r="CB136">
            <v>436.6666259765625</v>
          </cell>
          <cell r="CC136">
            <v>0</v>
          </cell>
          <cell r="CD136">
            <v>575.43658447265625</v>
          </cell>
          <cell r="CE136">
            <v>731.95928955078125</v>
          </cell>
          <cell r="CF136">
            <v>978.55524444580078</v>
          </cell>
          <cell r="CG136">
            <v>1109.7053337097168</v>
          </cell>
          <cell r="CH136">
            <v>996.69314193725586</v>
          </cell>
          <cell r="CI136">
            <v>928.7601318359375</v>
          </cell>
          <cell r="CJ136">
            <v>718.31597900390625</v>
          </cell>
          <cell r="CK136">
            <v>517.6944580078125</v>
          </cell>
          <cell r="CL136">
            <v>424.97622680664063</v>
          </cell>
          <cell r="CM136">
            <v>420.55307006835938</v>
          </cell>
          <cell r="CN136">
            <v>436.5797119140625</v>
          </cell>
          <cell r="CO136">
            <v>0</v>
          </cell>
          <cell r="CP136">
            <v>575.43658447265625</v>
          </cell>
          <cell r="CQ136">
            <v>731.95928955078125</v>
          </cell>
          <cell r="CR136">
            <v>978.55524444580078</v>
          </cell>
          <cell r="CS136">
            <v>1109.7053337097168</v>
          </cell>
          <cell r="CT136">
            <v>996.69314193725586</v>
          </cell>
          <cell r="CU136">
            <v>928.7601318359375</v>
          </cell>
          <cell r="CV136">
            <v>718.31597900390625</v>
          </cell>
          <cell r="CW136">
            <v>517.6944580078125</v>
          </cell>
          <cell r="CX136">
            <v>424.97622680664063</v>
          </cell>
          <cell r="CY136">
            <v>419.161865234375</v>
          </cell>
          <cell r="CZ136">
            <v>436.41189575195313</v>
          </cell>
          <cell r="DA136">
            <v>0</v>
          </cell>
          <cell r="DB136">
            <v>575.43658447265625</v>
          </cell>
          <cell r="DC136">
            <v>731.95928955078125</v>
          </cell>
          <cell r="DD136">
            <v>978.55524444580078</v>
          </cell>
          <cell r="DE136">
            <v>1109.7053337097168</v>
          </cell>
          <cell r="DF136">
            <v>1032.6352195739746</v>
          </cell>
          <cell r="DG136">
            <v>928.7601318359375</v>
          </cell>
          <cell r="DH136">
            <v>718.31597900390625</v>
          </cell>
          <cell r="DI136">
            <v>517.6944580078125</v>
          </cell>
          <cell r="DJ136">
            <v>424.97622680664063</v>
          </cell>
          <cell r="DK136">
            <v>416.55648803710938</v>
          </cell>
          <cell r="DL136">
            <v>436.23904418945313</v>
          </cell>
          <cell r="DM136">
            <v>0</v>
          </cell>
          <cell r="DN136">
            <v>575.43658447265625</v>
          </cell>
          <cell r="DO136">
            <v>731.95928955078125</v>
          </cell>
          <cell r="DP136">
            <v>978.55524444580078</v>
          </cell>
          <cell r="DQ136">
            <v>1109.7053337097168</v>
          </cell>
          <cell r="DR136">
            <v>996.69314193725586</v>
          </cell>
          <cell r="DS136">
            <v>928.7601318359375</v>
          </cell>
        </row>
        <row r="137">
          <cell r="B137" t="str">
            <v>Ellisburg</v>
          </cell>
          <cell r="C137">
            <v>0</v>
          </cell>
          <cell r="O137">
            <v>641.08000183105469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28.964813232421875</v>
          </cell>
          <cell r="Y137">
            <v>43.447219848632813</v>
          </cell>
          <cell r="Z137">
            <v>28.964813232421875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28.964813232421875</v>
          </cell>
          <cell r="AK137">
            <v>43.447219848632813</v>
          </cell>
          <cell r="AL137">
            <v>28.964813232421875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28.964813232421875</v>
          </cell>
          <cell r="AW137">
            <v>43.447219848632813</v>
          </cell>
          <cell r="AX137">
            <v>28.964813232421875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28.964813232421875</v>
          </cell>
          <cell r="BI137">
            <v>43.447219848632813</v>
          </cell>
          <cell r="BJ137">
            <v>28.964813232421875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28.964813232421875</v>
          </cell>
          <cell r="BU137">
            <v>43.447219848632813</v>
          </cell>
          <cell r="BV137">
            <v>28.964813232421875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28.964813232421875</v>
          </cell>
          <cell r="CG137">
            <v>43.447219848632813</v>
          </cell>
          <cell r="CH137">
            <v>28.964813232421875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28.964813232421875</v>
          </cell>
          <cell r="CS137">
            <v>43.447219848632813</v>
          </cell>
          <cell r="CT137">
            <v>28.964813232421875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28.964813232421875</v>
          </cell>
          <cell r="DE137">
            <v>43.447219848632813</v>
          </cell>
          <cell r="DF137">
            <v>28.964813232421875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28.964813232421875</v>
          </cell>
          <cell r="DQ137">
            <v>43.447219848632813</v>
          </cell>
          <cell r="DR137">
            <v>28.964813232421875</v>
          </cell>
          <cell r="DS137">
            <v>0</v>
          </cell>
        </row>
        <row r="138">
          <cell r="B138" t="str">
            <v>Leidy Hub Sp</v>
          </cell>
          <cell r="C138">
            <v>0</v>
          </cell>
          <cell r="O138">
            <v>685.40999603271484</v>
          </cell>
          <cell r="P138">
            <v>898.80001831054688</v>
          </cell>
          <cell r="Q138">
            <v>806.18599700927734</v>
          </cell>
          <cell r="R138">
            <v>780.17998504638672</v>
          </cell>
          <cell r="S138">
            <v>0</v>
          </cell>
          <cell r="T138">
            <v>806.18597412109375</v>
          </cell>
          <cell r="U138">
            <v>780.17999267578125</v>
          </cell>
          <cell r="V138">
            <v>928.760009765625</v>
          </cell>
          <cell r="W138">
            <v>0</v>
          </cell>
          <cell r="X138">
            <v>1872.89599609375</v>
          </cell>
          <cell r="Y138">
            <v>0</v>
          </cell>
          <cell r="Z138">
            <v>0</v>
          </cell>
          <cell r="AA138">
            <v>1872.8960113525391</v>
          </cell>
          <cell r="AB138">
            <v>1798.7999877929688</v>
          </cell>
          <cell r="AC138">
            <v>1736.1860198974609</v>
          </cell>
          <cell r="AD138">
            <v>1680.1800537109375</v>
          </cell>
          <cell r="AE138">
            <v>0</v>
          </cell>
          <cell r="AF138">
            <v>1736.18603515625</v>
          </cell>
          <cell r="AG138">
            <v>1680.1800537109375</v>
          </cell>
          <cell r="AH138">
            <v>1858.7600708007813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1798.7999877929688</v>
          </cell>
          <cell r="AO138">
            <v>0</v>
          </cell>
          <cell r="AP138">
            <v>0</v>
          </cell>
          <cell r="AQ138">
            <v>0</v>
          </cell>
          <cell r="AR138">
            <v>1736.18603515625</v>
          </cell>
          <cell r="AS138">
            <v>1680.1800537109375</v>
          </cell>
          <cell r="AT138">
            <v>1858.7599487304688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1798.7999877929688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1680.1799697875977</v>
          </cell>
          <cell r="BF138">
            <v>1858.760009765625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1680.1800537109375</v>
          </cell>
          <cell r="BR138">
            <v>1858.7599487304688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1680.1799850463867</v>
          </cell>
          <cell r="CD138">
            <v>1858.7599487304688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1680.1799774169922</v>
          </cell>
          <cell r="CP138">
            <v>1858.760009765625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1680.1800308227539</v>
          </cell>
          <cell r="DB138">
            <v>1858.7599487304688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1680.1800308227539</v>
          </cell>
          <cell r="DN138">
            <v>1858.760009765625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</row>
        <row r="139">
          <cell r="B139" t="str">
            <v>Leidy Line</v>
          </cell>
          <cell r="C139">
            <v>0</v>
          </cell>
          <cell r="O139">
            <v>258.31259155273438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</row>
        <row r="140">
          <cell r="B140" t="str">
            <v>NP Spot</v>
          </cell>
          <cell r="C140">
            <v>0</v>
          </cell>
          <cell r="O140">
            <v>31.925286531448364</v>
          </cell>
          <cell r="P140">
            <v>2394.3769683837891</v>
          </cell>
          <cell r="Q140">
            <v>1743.1173706054688</v>
          </cell>
          <cell r="R140">
            <v>1655.9566650390625</v>
          </cell>
          <cell r="S140">
            <v>1263.482063293457</v>
          </cell>
          <cell r="T140">
            <v>1626.3617095947266</v>
          </cell>
          <cell r="U140">
            <v>1666.6318359375</v>
          </cell>
          <cell r="V140">
            <v>2069.7509765625</v>
          </cell>
          <cell r="W140">
            <v>4108.408447265625</v>
          </cell>
          <cell r="X140">
            <v>5250.7469482421875</v>
          </cell>
          <cell r="Y140">
            <v>4582.71630859375</v>
          </cell>
          <cell r="Z140">
            <v>3672.019775390625</v>
          </cell>
          <cell r="AA140">
            <v>2370.2010498046875</v>
          </cell>
          <cell r="AB140">
            <v>2306.3779602050781</v>
          </cell>
          <cell r="AC140">
            <v>1179.9435577392578</v>
          </cell>
          <cell r="AD140">
            <v>830.93167495727539</v>
          </cell>
          <cell r="AE140">
            <v>514.27843856811523</v>
          </cell>
          <cell r="AF140">
            <v>692.51262664794922</v>
          </cell>
          <cell r="AG140">
            <v>838.7674560546875</v>
          </cell>
          <cell r="AH140">
            <v>1795.4745483398438</v>
          </cell>
          <cell r="AI140">
            <v>4038.4410400390625</v>
          </cell>
          <cell r="AJ140">
            <v>7111.541748046875</v>
          </cell>
          <cell r="AK140">
            <v>4515.3321533203125</v>
          </cell>
          <cell r="AL140">
            <v>3611.9443359375</v>
          </cell>
          <cell r="AM140">
            <v>3624.1795654296875</v>
          </cell>
          <cell r="AN140">
            <v>2546.3136749267578</v>
          </cell>
          <cell r="AO140">
            <v>3540.810791015625</v>
          </cell>
          <cell r="AP140">
            <v>2500.3171997070313</v>
          </cell>
          <cell r="AQ140">
            <v>1410.3423957824707</v>
          </cell>
          <cell r="AR140">
            <v>688.5513916015625</v>
          </cell>
          <cell r="AS140">
            <v>832.654296875</v>
          </cell>
          <cell r="AT140">
            <v>1783.9875946044922</v>
          </cell>
          <cell r="AU140">
            <v>4026.108642578125</v>
          </cell>
          <cell r="AV140">
            <v>7001.978271484375</v>
          </cell>
          <cell r="AW140">
            <v>4343.0172119140625</v>
          </cell>
          <cell r="AX140">
            <v>3514.8551025390625</v>
          </cell>
          <cell r="AY140">
            <v>3622.7181396484375</v>
          </cell>
          <cell r="AZ140">
            <v>2537.0521392822266</v>
          </cell>
          <cell r="BA140">
            <v>3520.1580200195313</v>
          </cell>
          <cell r="BB140">
            <v>2500.2927703857422</v>
          </cell>
          <cell r="BC140">
            <v>2055.158447265625</v>
          </cell>
          <cell r="BD140">
            <v>2420.9076919555664</v>
          </cell>
          <cell r="BE140">
            <v>826.82050323486328</v>
          </cell>
          <cell r="BF140">
            <v>1778.5230941772461</v>
          </cell>
          <cell r="BG140">
            <v>3985.2540283203125</v>
          </cell>
          <cell r="BH140">
            <v>6931.702880859375</v>
          </cell>
          <cell r="BI140">
            <v>4253.7186279296875</v>
          </cell>
          <cell r="BJ140">
            <v>3808.9886474609375</v>
          </cell>
          <cell r="BK140">
            <v>3621.4901123046875</v>
          </cell>
          <cell r="BL140">
            <v>4283.463623046875</v>
          </cell>
          <cell r="BM140">
            <v>3513.7612915039063</v>
          </cell>
          <cell r="BN140">
            <v>2492.6038208007813</v>
          </cell>
          <cell r="BO140">
            <v>1325.7787837982178</v>
          </cell>
          <cell r="BP140">
            <v>2416.4966812133789</v>
          </cell>
          <cell r="BQ140">
            <v>824.3646240234375</v>
          </cell>
          <cell r="BR140">
            <v>1772.3740768432617</v>
          </cell>
          <cell r="BS140">
            <v>3920.37060546875</v>
          </cell>
          <cell r="BT140">
            <v>6827.337890625</v>
          </cell>
          <cell r="BU140">
            <v>4128.0797119140625</v>
          </cell>
          <cell r="BV140">
            <v>3326.779541015625</v>
          </cell>
          <cell r="BW140">
            <v>3619.763427734375</v>
          </cell>
          <cell r="BX140">
            <v>4252.937255859375</v>
          </cell>
          <cell r="BY140">
            <v>3493.4808349609375</v>
          </cell>
          <cell r="BZ140">
            <v>2482.9811706542969</v>
          </cell>
          <cell r="CA140">
            <v>1663.1557025909424</v>
          </cell>
          <cell r="CB140">
            <v>2404.6057624816895</v>
          </cell>
          <cell r="CC140">
            <v>805.32737731933594</v>
          </cell>
          <cell r="CD140">
            <v>1757.1513214111328</v>
          </cell>
          <cell r="CE140">
            <v>3835.21728515625</v>
          </cell>
          <cell r="CF140">
            <v>6711.620361328125</v>
          </cell>
          <cell r="CG140">
            <v>4089.053955078125</v>
          </cell>
          <cell r="CH140">
            <v>3204.3592529296875</v>
          </cell>
          <cell r="CI140">
            <v>3616.18359375</v>
          </cell>
          <cell r="CJ140">
            <v>4240.189697265625</v>
          </cell>
          <cell r="CK140">
            <v>3476.5506591796875</v>
          </cell>
          <cell r="CL140">
            <v>2481.2524261474609</v>
          </cell>
          <cell r="CM140">
            <v>1516.2318553924561</v>
          </cell>
          <cell r="CN140">
            <v>2402.0632781982422</v>
          </cell>
          <cell r="CO140">
            <v>804.33809661865234</v>
          </cell>
          <cell r="CP140">
            <v>1753.8611297607422</v>
          </cell>
          <cell r="CQ140">
            <v>3804.2177734375</v>
          </cell>
          <cell r="CR140">
            <v>6677.76025390625</v>
          </cell>
          <cell r="CS140">
            <v>4015.91552734375</v>
          </cell>
          <cell r="CT140">
            <v>3166.5235595703125</v>
          </cell>
          <cell r="CU140">
            <v>3616.3896484375</v>
          </cell>
          <cell r="CV140">
            <v>4224.281494140625</v>
          </cell>
          <cell r="CW140">
            <v>3449.9111938476563</v>
          </cell>
          <cell r="CX140">
            <v>2476.2009429931641</v>
          </cell>
          <cell r="CY140">
            <v>1458.1716499328613</v>
          </cell>
          <cell r="CZ140">
            <v>2397.072868347168</v>
          </cell>
          <cell r="DA140">
            <v>802.07905578613281</v>
          </cell>
          <cell r="DB140">
            <v>1743.896785736084</v>
          </cell>
          <cell r="DC140">
            <v>3750.9356689453125</v>
          </cell>
          <cell r="DD140">
            <v>6653.36767578125</v>
          </cell>
          <cell r="DE140">
            <v>3931.4627685546875</v>
          </cell>
          <cell r="DF140">
            <v>3453.2781982421875</v>
          </cell>
          <cell r="DG140">
            <v>3612.603759765625</v>
          </cell>
          <cell r="DH140">
            <v>4217.2850341796875</v>
          </cell>
          <cell r="DI140">
            <v>3419.4277954101563</v>
          </cell>
          <cell r="DJ140">
            <v>2470.7975616455078</v>
          </cell>
          <cell r="DK140">
            <v>1314.4215269088745</v>
          </cell>
          <cell r="DL140">
            <v>2392.6609191894531</v>
          </cell>
          <cell r="DM140">
            <v>797.19276428222656</v>
          </cell>
          <cell r="DN140">
            <v>1736.9931640625</v>
          </cell>
          <cell r="DO140">
            <v>3713.97802734375</v>
          </cell>
          <cell r="DP140">
            <v>6028.342041015625</v>
          </cell>
          <cell r="DQ140">
            <v>3767.067138671875</v>
          </cell>
          <cell r="DR140">
            <v>3013.65966796875</v>
          </cell>
          <cell r="DS140">
            <v>115.50140380859375</v>
          </cell>
        </row>
        <row r="141">
          <cell r="B141" t="str">
            <v>SP Spot</v>
          </cell>
          <cell r="C141">
            <v>0</v>
          </cell>
          <cell r="O141">
            <v>2614.55029296875</v>
          </cell>
          <cell r="P141">
            <v>916.56911468505859</v>
          </cell>
          <cell r="Q141">
            <v>1108.8855133056641</v>
          </cell>
          <cell r="R141">
            <v>0</v>
          </cell>
          <cell r="S141">
            <v>0</v>
          </cell>
          <cell r="T141">
            <v>0</v>
          </cell>
          <cell r="U141">
            <v>661.34564971923828</v>
          </cell>
          <cell r="V141">
            <v>203.60020446777344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246.20091247558594</v>
          </cell>
          <cell r="AC141">
            <v>979.16748046875</v>
          </cell>
          <cell r="AD141">
            <v>0</v>
          </cell>
          <cell r="AE141">
            <v>0</v>
          </cell>
          <cell r="AF141">
            <v>30.51457691192627</v>
          </cell>
          <cell r="AG141">
            <v>583.55062866210938</v>
          </cell>
          <cell r="AH141">
            <v>267.19694519042969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576.12481689453125</v>
          </cell>
          <cell r="AT141">
            <v>230.70332336425781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35.248344421386719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566.0595703125</v>
          </cell>
          <cell r="BR141">
            <v>31.096380233764648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22.429372787475586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20.907699584960938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16.659868240356445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14.029576301574707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</row>
        <row r="142">
          <cell r="B142" t="str">
            <v>Waddy Spot</v>
          </cell>
          <cell r="C142">
            <v>0</v>
          </cell>
          <cell r="O142">
            <v>0</v>
          </cell>
          <cell r="P142">
            <v>0</v>
          </cell>
          <cell r="Q142">
            <v>517.593994140625</v>
          </cell>
          <cell r="R142">
            <v>0</v>
          </cell>
          <cell r="S142">
            <v>426.5260009765625</v>
          </cell>
          <cell r="T142">
            <v>432.0469970703125</v>
          </cell>
          <cell r="U142">
            <v>431.12435913085938</v>
          </cell>
          <cell r="V142">
            <v>566.23291015625</v>
          </cell>
          <cell r="W142">
            <v>0</v>
          </cell>
          <cell r="X142">
            <v>0.42873808741569519</v>
          </cell>
          <cell r="Y142">
            <v>0.77782917022705078</v>
          </cell>
          <cell r="Z142">
            <v>0.83887559175491333</v>
          </cell>
          <cell r="AA142">
            <v>0</v>
          </cell>
          <cell r="AB142">
            <v>0</v>
          </cell>
          <cell r="AC142">
            <v>517.593994140625</v>
          </cell>
          <cell r="AD142">
            <v>0</v>
          </cell>
          <cell r="AE142">
            <v>426.3280029296875</v>
          </cell>
          <cell r="AF142">
            <v>432.0469970703125</v>
          </cell>
          <cell r="AG142">
            <v>431.12435913085938</v>
          </cell>
          <cell r="AH142">
            <v>566.23291015625</v>
          </cell>
          <cell r="AI142">
            <v>0</v>
          </cell>
          <cell r="AJ142">
            <v>0.42873808741569519</v>
          </cell>
          <cell r="AK142">
            <v>0.77782917022705078</v>
          </cell>
          <cell r="AL142">
            <v>0.83887559175491333</v>
          </cell>
          <cell r="AM142">
            <v>0</v>
          </cell>
          <cell r="AN142">
            <v>0</v>
          </cell>
          <cell r="AO142">
            <v>517.593994140625</v>
          </cell>
          <cell r="AP142">
            <v>0</v>
          </cell>
          <cell r="AQ142">
            <v>425.35198974609375</v>
          </cell>
          <cell r="AR142">
            <v>432.0469970703125</v>
          </cell>
          <cell r="AS142">
            <v>431.12435913085938</v>
          </cell>
          <cell r="AT142">
            <v>566.23291015625</v>
          </cell>
          <cell r="AU142">
            <v>0</v>
          </cell>
          <cell r="AV142">
            <v>0.42873808741569519</v>
          </cell>
          <cell r="AW142">
            <v>0.77782917022705078</v>
          </cell>
          <cell r="AX142">
            <v>0.83887559175491333</v>
          </cell>
          <cell r="AY142">
            <v>0</v>
          </cell>
          <cell r="AZ142">
            <v>0</v>
          </cell>
          <cell r="BA142">
            <v>517.593994140625</v>
          </cell>
          <cell r="BB142">
            <v>0</v>
          </cell>
          <cell r="BC142">
            <v>0</v>
          </cell>
          <cell r="BD142">
            <v>432.0469970703125</v>
          </cell>
          <cell r="BE142">
            <v>431.12435913085938</v>
          </cell>
          <cell r="BF142">
            <v>0</v>
          </cell>
          <cell r="BG142">
            <v>0</v>
          </cell>
          <cell r="BH142">
            <v>0.42873808741569519</v>
          </cell>
          <cell r="BI142">
            <v>0.77782917022705078</v>
          </cell>
          <cell r="BJ142">
            <v>0.83887559175491333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431.12435913085938</v>
          </cell>
          <cell r="BR142">
            <v>0</v>
          </cell>
          <cell r="BS142">
            <v>0</v>
          </cell>
          <cell r="BT142">
            <v>0.42873808741569519</v>
          </cell>
          <cell r="BU142">
            <v>0.77782917022705078</v>
          </cell>
          <cell r="BV142">
            <v>0.83887559175491333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431.12435913085938</v>
          </cell>
          <cell r="CD142">
            <v>0</v>
          </cell>
          <cell r="CE142">
            <v>0</v>
          </cell>
          <cell r="CF142">
            <v>0.42873808741569519</v>
          </cell>
          <cell r="CG142">
            <v>0.77782917022705078</v>
          </cell>
          <cell r="CH142">
            <v>0.83887559175491333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431.12435913085938</v>
          </cell>
          <cell r="CP142">
            <v>0</v>
          </cell>
          <cell r="CQ142">
            <v>0</v>
          </cell>
          <cell r="CR142">
            <v>0.42873808741569519</v>
          </cell>
          <cell r="CS142">
            <v>0.77782917022705078</v>
          </cell>
          <cell r="CT142">
            <v>0.83887559175491333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431.12435913085938</v>
          </cell>
          <cell r="DB142">
            <v>0</v>
          </cell>
          <cell r="DC142">
            <v>0</v>
          </cell>
          <cell r="DD142">
            <v>0.42873808741569519</v>
          </cell>
          <cell r="DE142">
            <v>0.77782917022705078</v>
          </cell>
          <cell r="DF142">
            <v>0.83887559175491333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431.12435913085938</v>
          </cell>
          <cell r="DN142">
            <v>0</v>
          </cell>
          <cell r="DO142">
            <v>0</v>
          </cell>
          <cell r="DP142">
            <v>0.42873808741569519</v>
          </cell>
          <cell r="DQ142">
            <v>0.77782917022705078</v>
          </cell>
          <cell r="DR142">
            <v>0.83887559175491333</v>
          </cell>
          <cell r="DS142">
            <v>0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>
        <row r="6">
          <cell r="Z6">
            <v>41944</v>
          </cell>
        </row>
      </sheetData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5292.493896484375</v>
          </cell>
          <cell r="N38">
            <v>2419.42578125</v>
          </cell>
          <cell r="O38">
            <v>3047.123046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1663.355224609375</v>
          </cell>
          <cell r="Y38">
            <v>5292.494140625</v>
          </cell>
          <cell r="Z38">
            <v>2419.425781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5292.493896484375</v>
          </cell>
          <cell r="AL38">
            <v>2419.42578125</v>
          </cell>
          <cell r="AM38">
            <v>933.7058105468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5292.494140625</v>
          </cell>
          <cell r="AX38">
            <v>2419.42578125</v>
          </cell>
          <cell r="AY38">
            <v>719.93208312988281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5292.493896484375</v>
          </cell>
          <cell r="BJ38">
            <v>2419.42578125</v>
          </cell>
          <cell r="BK38">
            <v>727.260711669921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5292.493896484375</v>
          </cell>
          <cell r="BV38">
            <v>2419.42578125</v>
          </cell>
          <cell r="BW38">
            <v>715.788574218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5292.493896484375</v>
          </cell>
          <cell r="CH38">
            <v>2419.42578125</v>
          </cell>
          <cell r="CI38">
            <v>704.200103759765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5292.4940185546875</v>
          </cell>
          <cell r="CT38">
            <v>2419.4258422851563</v>
          </cell>
          <cell r="CU38">
            <v>692.5097045898437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5292.494140625</v>
          </cell>
          <cell r="DF38">
            <v>2419.4258422851563</v>
          </cell>
          <cell r="DG38">
            <v>1383.50134277343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1663.355224609375</v>
          </cell>
          <cell r="DQ38">
            <v>5292.493896484375</v>
          </cell>
          <cell r="DR38">
            <v>2419.42578125</v>
          </cell>
          <cell r="DS38">
            <v>4536.4232177734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574951172</v>
          </cell>
          <cell r="P42">
            <v>1757.1258182525635</v>
          </cell>
          <cell r="Q42">
            <v>1671.68774414062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574951172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4073.3839111328125</v>
          </cell>
          <cell r="N44">
            <v>5682.91015625</v>
          </cell>
          <cell r="O44">
            <v>1728.9514770507813</v>
          </cell>
          <cell r="P44">
            <v>1823.4969482421875</v>
          </cell>
          <cell r="Q44">
            <v>1255.2958526611328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4524.46630859375</v>
          </cell>
          <cell r="Y44">
            <v>4325.830078125</v>
          </cell>
          <cell r="Z44">
            <v>5682.81420898437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4345.237060546875</v>
          </cell>
          <cell r="AL44">
            <v>5700.207275390625</v>
          </cell>
          <cell r="AM44">
            <v>5691.7551269531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4375.9949951171875</v>
          </cell>
          <cell r="AX44">
            <v>6064.668212890625</v>
          </cell>
          <cell r="AY44">
            <v>5927.20190429687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4396.759033203125</v>
          </cell>
          <cell r="BJ44">
            <v>5743.21826171875</v>
          </cell>
          <cell r="BK44">
            <v>5934.7153320312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4432.7459716796875</v>
          </cell>
          <cell r="BV44">
            <v>5770.246337890625</v>
          </cell>
          <cell r="BW44">
            <v>5967.341308593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4466.333984375</v>
          </cell>
          <cell r="CH44">
            <v>5802.76513671875</v>
          </cell>
          <cell r="CI44">
            <v>6005.4648437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4513.7701416015625</v>
          </cell>
          <cell r="CT44">
            <v>6186.836181640625</v>
          </cell>
          <cell r="CU44">
            <v>6048.6892089843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4521.9881591796875</v>
          </cell>
          <cell r="DF44">
            <v>5849.297119140625</v>
          </cell>
          <cell r="DG44">
            <v>5365.4916992187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6544.1279296875</v>
          </cell>
          <cell r="DQ44">
            <v>4545.298095703125</v>
          </cell>
          <cell r="DR44">
            <v>5869.9052734375</v>
          </cell>
          <cell r="DS44">
            <v>2229.9706726074219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1204.9068776369095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10693.77392578125</v>
          </cell>
          <cell r="N38">
            <v>4888.58251953125</v>
          </cell>
          <cell r="O38">
            <v>6156.879150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1000.5022583007813</v>
          </cell>
          <cell r="X38">
            <v>3668.50830078125</v>
          </cell>
          <cell r="Y38">
            <v>11672.5263671875</v>
          </cell>
          <cell r="Z38">
            <v>5336.011962890625</v>
          </cell>
          <cell r="AA38">
            <v>6718.6564941406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94447326660156</v>
          </cell>
          <cell r="AJ38">
            <v>3614.92626953125</v>
          </cell>
          <cell r="AK38">
            <v>11502.0380859375</v>
          </cell>
          <cell r="AL38">
            <v>5258.074462890625</v>
          </cell>
          <cell r="AM38">
            <v>2029.198303222656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8.0234375</v>
          </cell>
          <cell r="AV38">
            <v>3578.8385009765625</v>
          </cell>
          <cell r="AW38">
            <v>11387.2138671875</v>
          </cell>
          <cell r="AX38">
            <v>5205.583251953125</v>
          </cell>
          <cell r="AY38">
            <v>1548.9900512695313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41874694824219</v>
          </cell>
          <cell r="BH38">
            <v>3625.737548828125</v>
          </cell>
          <cell r="BI38">
            <v>11536.4375</v>
          </cell>
          <cell r="BJ38">
            <v>5273.800048828125</v>
          </cell>
          <cell r="BK38">
            <v>1585.2635498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8202209472656</v>
          </cell>
          <cell r="BT38">
            <v>3814.668212890625</v>
          </cell>
          <cell r="BU38">
            <v>12137.5810546875</v>
          </cell>
          <cell r="BV38">
            <v>5548.6083984375</v>
          </cell>
          <cell r="BW38">
            <v>1641.559112548828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371429443359</v>
          </cell>
          <cell r="CF38">
            <v>4075.7471923828125</v>
          </cell>
          <cell r="CG38">
            <v>12968.28662109375</v>
          </cell>
          <cell r="CH38">
            <v>5928.35986328125</v>
          </cell>
          <cell r="CI38">
            <v>1725.5133666992188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734466552734</v>
          </cell>
          <cell r="CR38">
            <v>4361.993896484375</v>
          </cell>
          <cell r="CS38">
            <v>13879.07080078125</v>
          </cell>
          <cell r="CT38">
            <v>6344.71826171875</v>
          </cell>
          <cell r="CU38">
            <v>1816.0420532226563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67065429688</v>
          </cell>
          <cell r="DD38">
            <v>4660.653564453125</v>
          </cell>
          <cell r="DE38">
            <v>14829.3525390625</v>
          </cell>
          <cell r="DF38">
            <v>6779.13232421875</v>
          </cell>
          <cell r="DG38">
            <v>3876.514404296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92211914063</v>
          </cell>
          <cell r="DP38">
            <v>4775.752197265625</v>
          </cell>
          <cell r="DQ38">
            <v>15195.5751953125</v>
          </cell>
          <cell r="DR38">
            <v>6946.548583984375</v>
          </cell>
          <cell r="DS38">
            <v>13024.778320312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9.1895751953125</v>
          </cell>
          <cell r="P42">
            <v>3589.7476348876953</v>
          </cell>
          <cell r="Q42">
            <v>3700.751586914062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0292129516602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0648.820068359375</v>
          </cell>
          <cell r="N44">
            <v>14760.92138671875</v>
          </cell>
          <cell r="O44">
            <v>4273.21826171875</v>
          </cell>
          <cell r="P44">
            <v>4280.2420654296875</v>
          </cell>
          <cell r="Q44">
            <v>2783.1763305664063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11222.70849609375</v>
          </cell>
          <cell r="Y44">
            <v>11476.080078125</v>
          </cell>
          <cell r="Z44">
            <v>14876.588867187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1013.46875</v>
          </cell>
          <cell r="AL44">
            <v>14282.61572265625</v>
          </cell>
          <cell r="AM44">
            <v>13664.170898437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1162.796875</v>
          </cell>
          <cell r="AX44">
            <v>15300.83935546875</v>
          </cell>
          <cell r="AY44">
            <v>14319.854492187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1700.03125</v>
          </cell>
          <cell r="BJ44">
            <v>15128.39306640625</v>
          </cell>
          <cell r="BK44">
            <v>14997.7504882812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2496.4892578125</v>
          </cell>
          <cell r="BV44">
            <v>16123.51513671875</v>
          </cell>
          <cell r="BW44">
            <v>16035.6772460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3383.7333984375</v>
          </cell>
          <cell r="CH44">
            <v>17244.12060546875</v>
          </cell>
          <cell r="CI44">
            <v>17203.82373046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14368.267578125</v>
          </cell>
          <cell r="CT44">
            <v>19527.4150390625</v>
          </cell>
          <cell r="CU44">
            <v>18444.198242187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15233.787109375</v>
          </cell>
          <cell r="DF44">
            <v>19565.7880859375</v>
          </cell>
          <cell r="DG44">
            <v>17362.97558593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20675.2998046875</v>
          </cell>
          <cell r="DQ44">
            <v>15312.28515625</v>
          </cell>
          <cell r="DR44">
            <v>19634.7080078125</v>
          </cell>
          <cell r="DS44">
            <v>7214.210083007812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2825.7931418418884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  <cell r="B4" t="str">
            <v>Storage</v>
          </cell>
          <cell r="C4" t="str">
            <v>Data Item</v>
          </cell>
          <cell r="D4">
            <v>42461</v>
          </cell>
          <cell r="E4">
            <v>42491</v>
          </cell>
          <cell r="F4">
            <v>42522</v>
          </cell>
          <cell r="G4">
            <v>42552</v>
          </cell>
          <cell r="H4">
            <v>42583</v>
          </cell>
          <cell r="I4">
            <v>42614</v>
          </cell>
          <cell r="J4">
            <v>42644</v>
          </cell>
          <cell r="K4">
            <v>42675</v>
          </cell>
          <cell r="L4">
            <v>42705</v>
          </cell>
          <cell r="M4">
            <v>42736</v>
          </cell>
          <cell r="N4">
            <v>42767</v>
          </cell>
          <cell r="O4">
            <v>42795</v>
          </cell>
          <cell r="P4">
            <v>42826</v>
          </cell>
          <cell r="Q4">
            <v>42856</v>
          </cell>
          <cell r="R4">
            <v>42887</v>
          </cell>
          <cell r="S4">
            <v>42917</v>
          </cell>
          <cell r="T4">
            <v>42948</v>
          </cell>
          <cell r="U4">
            <v>42979</v>
          </cell>
          <cell r="V4">
            <v>43009</v>
          </cell>
          <cell r="W4">
            <v>43040</v>
          </cell>
          <cell r="X4">
            <v>43070</v>
          </cell>
          <cell r="Y4">
            <v>43101</v>
          </cell>
          <cell r="Z4">
            <v>43132</v>
          </cell>
          <cell r="AA4">
            <v>43160</v>
          </cell>
          <cell r="AB4">
            <v>43191</v>
          </cell>
          <cell r="AC4">
            <v>43221</v>
          </cell>
          <cell r="AD4">
            <v>43252</v>
          </cell>
          <cell r="AE4">
            <v>43282</v>
          </cell>
          <cell r="AF4">
            <v>43313</v>
          </cell>
          <cell r="AG4">
            <v>43344</v>
          </cell>
          <cell r="AH4">
            <v>43374</v>
          </cell>
          <cell r="AI4">
            <v>43405</v>
          </cell>
          <cell r="AJ4">
            <v>43435</v>
          </cell>
          <cell r="AK4">
            <v>43466</v>
          </cell>
          <cell r="AL4">
            <v>43497</v>
          </cell>
          <cell r="AM4">
            <v>43525</v>
          </cell>
          <cell r="AN4">
            <v>43556</v>
          </cell>
          <cell r="AO4">
            <v>43586</v>
          </cell>
          <cell r="AP4">
            <v>43617</v>
          </cell>
          <cell r="AQ4">
            <v>43647</v>
          </cell>
          <cell r="AR4">
            <v>43678</v>
          </cell>
          <cell r="AS4">
            <v>43709</v>
          </cell>
          <cell r="AT4">
            <v>43739</v>
          </cell>
          <cell r="AU4">
            <v>43770</v>
          </cell>
          <cell r="AV4">
            <v>43800</v>
          </cell>
          <cell r="AW4">
            <v>43831</v>
          </cell>
          <cell r="AX4">
            <v>43862</v>
          </cell>
          <cell r="AY4">
            <v>43891</v>
          </cell>
          <cell r="AZ4">
            <v>43922</v>
          </cell>
          <cell r="BA4">
            <v>43952</v>
          </cell>
          <cell r="BB4">
            <v>43983</v>
          </cell>
          <cell r="BC4">
            <v>44013</v>
          </cell>
          <cell r="BD4">
            <v>44044</v>
          </cell>
          <cell r="BE4">
            <v>44075</v>
          </cell>
          <cell r="BF4">
            <v>44105</v>
          </cell>
          <cell r="BG4">
            <v>44136</v>
          </cell>
          <cell r="BH4">
            <v>44166</v>
          </cell>
          <cell r="BI4">
            <v>44197</v>
          </cell>
          <cell r="BJ4">
            <v>44228</v>
          </cell>
          <cell r="BK4">
            <v>44256</v>
          </cell>
          <cell r="BL4">
            <v>44287</v>
          </cell>
          <cell r="BM4">
            <v>44317</v>
          </cell>
          <cell r="BN4">
            <v>44348</v>
          </cell>
          <cell r="BO4">
            <v>44378</v>
          </cell>
          <cell r="BP4">
            <v>44409</v>
          </cell>
          <cell r="BQ4">
            <v>44440</v>
          </cell>
          <cell r="BR4">
            <v>44470</v>
          </cell>
          <cell r="BS4">
            <v>44501</v>
          </cell>
          <cell r="BT4">
            <v>44531</v>
          </cell>
          <cell r="BU4">
            <v>44562</v>
          </cell>
          <cell r="BV4">
            <v>44593</v>
          </cell>
          <cell r="BW4">
            <v>44621</v>
          </cell>
          <cell r="BX4">
            <v>44652</v>
          </cell>
          <cell r="BY4">
            <v>44682</v>
          </cell>
          <cell r="BZ4">
            <v>44713</v>
          </cell>
          <cell r="CA4">
            <v>44743</v>
          </cell>
          <cell r="CB4">
            <v>44774</v>
          </cell>
          <cell r="CC4">
            <v>44805</v>
          </cell>
          <cell r="CD4">
            <v>44835</v>
          </cell>
          <cell r="CE4">
            <v>44866</v>
          </cell>
          <cell r="CF4">
            <v>44896</v>
          </cell>
          <cell r="CG4">
            <v>44927</v>
          </cell>
          <cell r="CH4">
            <v>44958</v>
          </cell>
          <cell r="CI4">
            <v>44986</v>
          </cell>
          <cell r="CJ4">
            <v>45017</v>
          </cell>
          <cell r="CK4">
            <v>45047</v>
          </cell>
          <cell r="CL4">
            <v>45078</v>
          </cell>
          <cell r="CM4">
            <v>45108</v>
          </cell>
          <cell r="CN4">
            <v>45139</v>
          </cell>
          <cell r="CO4">
            <v>45170</v>
          </cell>
          <cell r="CP4">
            <v>45200</v>
          </cell>
          <cell r="CQ4">
            <v>45231</v>
          </cell>
          <cell r="CR4">
            <v>45261</v>
          </cell>
          <cell r="CS4">
            <v>45292</v>
          </cell>
          <cell r="CT4">
            <v>45323</v>
          </cell>
          <cell r="CU4">
            <v>45352</v>
          </cell>
          <cell r="CV4">
            <v>45383</v>
          </cell>
          <cell r="CW4">
            <v>45413</v>
          </cell>
          <cell r="CX4">
            <v>45444</v>
          </cell>
          <cell r="CY4">
            <v>45474</v>
          </cell>
          <cell r="CZ4">
            <v>45505</v>
          </cell>
          <cell r="DA4">
            <v>45536</v>
          </cell>
          <cell r="DB4">
            <v>45566</v>
          </cell>
          <cell r="DC4">
            <v>45597</v>
          </cell>
          <cell r="DD4">
            <v>45627</v>
          </cell>
          <cell r="DE4">
            <v>45658</v>
          </cell>
          <cell r="DF4">
            <v>45689</v>
          </cell>
          <cell r="DG4">
            <v>45717</v>
          </cell>
          <cell r="DH4">
            <v>45748</v>
          </cell>
          <cell r="DI4">
            <v>45778</v>
          </cell>
          <cell r="DJ4">
            <v>45809</v>
          </cell>
          <cell r="DK4">
            <v>45839</v>
          </cell>
          <cell r="DL4">
            <v>45870</v>
          </cell>
          <cell r="DM4">
            <v>45901</v>
          </cell>
          <cell r="DN4">
            <v>45931</v>
          </cell>
          <cell r="DO4">
            <v>45962</v>
          </cell>
          <cell r="DP4">
            <v>45992</v>
          </cell>
          <cell r="DQ4">
            <v>46023</v>
          </cell>
          <cell r="DR4">
            <v>46054</v>
          </cell>
          <cell r="DS4">
            <v>46082</v>
          </cell>
        </row>
        <row r="5">
          <cell r="A5" t="str">
            <v>1059-2015Q2 NY 3.29.16 DS</v>
          </cell>
          <cell r="B5" t="str">
            <v>Dominion GSS</v>
          </cell>
          <cell r="C5" t="str">
            <v>Inv Max Physical Capacity (Less Released)</v>
          </cell>
          <cell r="D5">
            <v>15301.4833984375</v>
          </cell>
          <cell r="E5">
            <v>15301.4833984375</v>
          </cell>
          <cell r="F5">
            <v>15301.4833984375</v>
          </cell>
          <cell r="G5">
            <v>15301.4833984375</v>
          </cell>
          <cell r="H5">
            <v>15301.4833984375</v>
          </cell>
          <cell r="I5">
            <v>15301.4833984375</v>
          </cell>
          <cell r="J5">
            <v>15301.4833984375</v>
          </cell>
          <cell r="K5">
            <v>15301.4833984375</v>
          </cell>
          <cell r="L5">
            <v>15301.4833984375</v>
          </cell>
          <cell r="M5">
            <v>15301.4833984375</v>
          </cell>
          <cell r="N5">
            <v>15301.4833984375</v>
          </cell>
          <cell r="O5">
            <v>15301.4833984375</v>
          </cell>
          <cell r="P5">
            <v>15301.4833984375</v>
          </cell>
          <cell r="Q5">
            <v>15301.4833984375</v>
          </cell>
          <cell r="R5">
            <v>15301.4833984375</v>
          </cell>
          <cell r="S5">
            <v>15301.4833984375</v>
          </cell>
          <cell r="T5">
            <v>15301.4833984375</v>
          </cell>
          <cell r="U5">
            <v>15301.4833984375</v>
          </cell>
          <cell r="V5">
            <v>15301.4833984375</v>
          </cell>
          <cell r="W5">
            <v>15301.4833984375</v>
          </cell>
          <cell r="X5">
            <v>15301.4833984375</v>
          </cell>
          <cell r="Y5">
            <v>15301.4833984375</v>
          </cell>
          <cell r="Z5">
            <v>15301.4833984375</v>
          </cell>
          <cell r="AA5">
            <v>15301.4833984375</v>
          </cell>
          <cell r="AB5">
            <v>15301.4833984375</v>
          </cell>
          <cell r="AC5">
            <v>15301.4833984375</v>
          </cell>
          <cell r="AD5">
            <v>15301.4833984375</v>
          </cell>
          <cell r="AE5">
            <v>15301.4833984375</v>
          </cell>
          <cell r="AF5">
            <v>15301.4833984375</v>
          </cell>
          <cell r="AG5">
            <v>15301.4833984375</v>
          </cell>
          <cell r="AH5">
            <v>15301.4833984375</v>
          </cell>
          <cell r="AI5">
            <v>15301.4833984375</v>
          </cell>
          <cell r="AJ5">
            <v>15301.4833984375</v>
          </cell>
          <cell r="AK5">
            <v>15301.4833984375</v>
          </cell>
          <cell r="AL5">
            <v>15301.4833984375</v>
          </cell>
          <cell r="AM5">
            <v>15301.4833984375</v>
          </cell>
          <cell r="AN5">
            <v>15301.4833984375</v>
          </cell>
          <cell r="AO5">
            <v>15301.4833984375</v>
          </cell>
          <cell r="AP5">
            <v>15301.4833984375</v>
          </cell>
          <cell r="AQ5">
            <v>15301.4833984375</v>
          </cell>
          <cell r="AR5">
            <v>15301.4833984375</v>
          </cell>
          <cell r="AS5">
            <v>15301.4833984375</v>
          </cell>
          <cell r="AT5">
            <v>15301.4833984375</v>
          </cell>
          <cell r="AU5">
            <v>15301.4833984375</v>
          </cell>
          <cell r="AV5">
            <v>15301.4833984375</v>
          </cell>
          <cell r="AW5">
            <v>15301.4833984375</v>
          </cell>
          <cell r="AX5">
            <v>15301.4833984375</v>
          </cell>
          <cell r="AY5">
            <v>15301.4833984375</v>
          </cell>
          <cell r="AZ5">
            <v>15301.4833984375</v>
          </cell>
          <cell r="BA5">
            <v>15301.4833984375</v>
          </cell>
          <cell r="BB5">
            <v>15301.4833984375</v>
          </cell>
          <cell r="BC5">
            <v>15301.4833984375</v>
          </cell>
          <cell r="BD5">
            <v>15301.4833984375</v>
          </cell>
          <cell r="BE5">
            <v>15301.4833984375</v>
          </cell>
          <cell r="BF5">
            <v>15301.4833984375</v>
          </cell>
          <cell r="BG5">
            <v>15301.4833984375</v>
          </cell>
          <cell r="BH5">
            <v>15301.4833984375</v>
          </cell>
          <cell r="BI5">
            <v>15301.4833984375</v>
          </cell>
          <cell r="BJ5">
            <v>15301.4833984375</v>
          </cell>
          <cell r="BK5">
            <v>15301.4833984375</v>
          </cell>
          <cell r="BL5">
            <v>15301.4833984375</v>
          </cell>
          <cell r="BM5">
            <v>15301.4833984375</v>
          </cell>
          <cell r="BN5">
            <v>15301.4833984375</v>
          </cell>
          <cell r="BO5">
            <v>15301.4833984375</v>
          </cell>
          <cell r="BP5">
            <v>15301.4833984375</v>
          </cell>
          <cell r="BQ5">
            <v>15301.4833984375</v>
          </cell>
          <cell r="BR5">
            <v>15301.4833984375</v>
          </cell>
          <cell r="BS5">
            <v>15301.4833984375</v>
          </cell>
          <cell r="BT5">
            <v>15301.4833984375</v>
          </cell>
          <cell r="BU5">
            <v>15301.4833984375</v>
          </cell>
          <cell r="BV5">
            <v>15301.4833984375</v>
          </cell>
          <cell r="BW5">
            <v>15301.4833984375</v>
          </cell>
          <cell r="BX5">
            <v>15301.4833984375</v>
          </cell>
          <cell r="BY5">
            <v>15301.4833984375</v>
          </cell>
          <cell r="BZ5">
            <v>15301.4833984375</v>
          </cell>
          <cell r="CA5">
            <v>15301.4833984375</v>
          </cell>
          <cell r="CB5">
            <v>15301.4833984375</v>
          </cell>
          <cell r="CC5">
            <v>15301.4833984375</v>
          </cell>
          <cell r="CD5">
            <v>15301.4833984375</v>
          </cell>
          <cell r="CE5">
            <v>15301.4833984375</v>
          </cell>
          <cell r="CF5">
            <v>15301.4833984375</v>
          </cell>
          <cell r="CG5">
            <v>15301.4833984375</v>
          </cell>
          <cell r="CH5">
            <v>15301.4833984375</v>
          </cell>
          <cell r="CI5">
            <v>15301.4833984375</v>
          </cell>
          <cell r="CJ5">
            <v>15301.4833984375</v>
          </cell>
          <cell r="CK5">
            <v>15301.4833984375</v>
          </cell>
          <cell r="CL5">
            <v>15301.4833984375</v>
          </cell>
          <cell r="CM5">
            <v>15301.4833984375</v>
          </cell>
          <cell r="CN5">
            <v>15301.4833984375</v>
          </cell>
          <cell r="CO5">
            <v>15301.4833984375</v>
          </cell>
          <cell r="CP5">
            <v>15301.4833984375</v>
          </cell>
          <cell r="CQ5">
            <v>15301.4833984375</v>
          </cell>
          <cell r="CR5">
            <v>15301.4833984375</v>
          </cell>
          <cell r="CS5">
            <v>15301.4833984375</v>
          </cell>
          <cell r="CT5">
            <v>15301.4833984375</v>
          </cell>
          <cell r="CU5">
            <v>15301.4833984375</v>
          </cell>
          <cell r="CV5">
            <v>15301.4833984375</v>
          </cell>
          <cell r="CW5">
            <v>15301.4833984375</v>
          </cell>
          <cell r="CX5">
            <v>15301.4833984375</v>
          </cell>
          <cell r="CY5">
            <v>15301.4833984375</v>
          </cell>
          <cell r="CZ5">
            <v>15301.4833984375</v>
          </cell>
          <cell r="DA5">
            <v>15301.4833984375</v>
          </cell>
          <cell r="DB5">
            <v>15301.4833984375</v>
          </cell>
          <cell r="DC5">
            <v>15301.4833984375</v>
          </cell>
          <cell r="DD5">
            <v>15301.4833984375</v>
          </cell>
          <cell r="DE5">
            <v>15301.4833984375</v>
          </cell>
          <cell r="DF5">
            <v>15301.4833984375</v>
          </cell>
          <cell r="DG5">
            <v>15301.4833984375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</row>
        <row r="6">
          <cell r="A6" t="str">
            <v>1059-2015Q2 NY 3.29.16 DS</v>
          </cell>
          <cell r="B6" t="str">
            <v>Dominion GSS</v>
          </cell>
          <cell r="C6" t="str">
            <v>Beg Inv Volume</v>
          </cell>
          <cell r="D6">
            <v>5874.2392578125</v>
          </cell>
          <cell r="E6">
            <v>6986.43408203125</v>
          </cell>
          <cell r="F6">
            <v>8927.177734375</v>
          </cell>
          <cell r="G6">
            <v>10459.521484375</v>
          </cell>
          <cell r="H6">
            <v>10459.521484375</v>
          </cell>
          <cell r="I6">
            <v>11987.9599609375</v>
          </cell>
          <cell r="J6">
            <v>14129.0302734375</v>
          </cell>
          <cell r="K6">
            <v>14842.439453125</v>
          </cell>
          <cell r="L6">
            <v>14563.9521484375</v>
          </cell>
          <cell r="M6">
            <v>14345.140625</v>
          </cell>
          <cell r="N6">
            <v>10016.3515625</v>
          </cell>
          <cell r="O6">
            <v>6282.78955078125</v>
          </cell>
          <cell r="P6">
            <v>4402.2373046875</v>
          </cell>
          <cell r="Q6">
            <v>5530.9169921875</v>
          </cell>
          <cell r="R6">
            <v>6823.083984375</v>
          </cell>
          <cell r="S6">
            <v>8423.2490234375</v>
          </cell>
          <cell r="T6">
            <v>9684.8466796875</v>
          </cell>
          <cell r="U6">
            <v>11514.9384765625</v>
          </cell>
          <cell r="V6">
            <v>13656.0087890625</v>
          </cell>
          <cell r="W6">
            <v>14842.439453125</v>
          </cell>
          <cell r="X6">
            <v>14563.9521484375</v>
          </cell>
          <cell r="Y6">
            <v>11734.6181640625</v>
          </cell>
          <cell r="Z6">
            <v>7405.828125</v>
          </cell>
          <cell r="AA6">
            <v>3672.266357421875</v>
          </cell>
          <cell r="AB6">
            <v>515.49591064453125</v>
          </cell>
          <cell r="AC6">
            <v>3160.845703125</v>
          </cell>
          <cell r="AD6">
            <v>5073.6953125</v>
          </cell>
          <cell r="AE6">
            <v>6686.16796875</v>
          </cell>
          <cell r="AF6">
            <v>8658.56640625</v>
          </cell>
          <cell r="AG6">
            <v>10974.486328125</v>
          </cell>
          <cell r="AH6">
            <v>13115.556640625</v>
          </cell>
          <cell r="AI6">
            <v>14842.439453125</v>
          </cell>
          <cell r="AJ6">
            <v>14563.9521484375</v>
          </cell>
          <cell r="AK6">
            <v>11734.6181640625</v>
          </cell>
          <cell r="AL6">
            <v>7405.828125</v>
          </cell>
          <cell r="AM6">
            <v>3672.266357421875</v>
          </cell>
          <cell r="AN6">
            <v>1080.1690673828125</v>
          </cell>
          <cell r="AO6">
            <v>3725.518798828125</v>
          </cell>
          <cell r="AP6">
            <v>5638.3681640625</v>
          </cell>
          <cell r="AQ6">
            <v>7250.8671875</v>
          </cell>
          <cell r="AR6">
            <v>9135.4130859375</v>
          </cell>
          <cell r="AS6">
            <v>10974.486328125</v>
          </cell>
          <cell r="AT6">
            <v>13115.556640625</v>
          </cell>
          <cell r="AU6">
            <v>14842.439453125</v>
          </cell>
          <cell r="AV6">
            <v>14563.9521484375</v>
          </cell>
          <cell r="AW6">
            <v>11734.6181640625</v>
          </cell>
          <cell r="AX6">
            <v>7405.828125</v>
          </cell>
          <cell r="AY6">
            <v>3672.266357421875</v>
          </cell>
          <cell r="AZ6">
            <v>1050.16259765625</v>
          </cell>
          <cell r="BA6">
            <v>3695.512451171875</v>
          </cell>
          <cell r="BB6">
            <v>5608.36181640625</v>
          </cell>
          <cell r="BC6">
            <v>7229.62353515625</v>
          </cell>
          <cell r="BD6">
            <v>9130.3271484375</v>
          </cell>
          <cell r="BE6">
            <v>10974.486328125</v>
          </cell>
          <cell r="BF6">
            <v>13115.556640625</v>
          </cell>
          <cell r="BG6">
            <v>14842.439453125</v>
          </cell>
          <cell r="BH6">
            <v>14563.9521484375</v>
          </cell>
          <cell r="BI6">
            <v>11734.6181640625</v>
          </cell>
          <cell r="BJ6">
            <v>7405.828125</v>
          </cell>
          <cell r="BK6">
            <v>3672.266357421875</v>
          </cell>
          <cell r="BL6">
            <v>1032.1412353515625</v>
          </cell>
          <cell r="BM6">
            <v>3677.490966796875</v>
          </cell>
          <cell r="BN6">
            <v>5590.34033203125</v>
          </cell>
          <cell r="BO6">
            <v>7222.576171875</v>
          </cell>
          <cell r="BP6">
            <v>9116.6630859375</v>
          </cell>
          <cell r="BQ6">
            <v>10974.486328125</v>
          </cell>
          <cell r="BR6">
            <v>13115.556640625</v>
          </cell>
          <cell r="BS6">
            <v>14842.439453125</v>
          </cell>
          <cell r="BT6">
            <v>14563.9521484375</v>
          </cell>
          <cell r="BU6">
            <v>11734.6181640625</v>
          </cell>
          <cell r="BV6">
            <v>7405.828125</v>
          </cell>
          <cell r="BW6">
            <v>3672.266357421875</v>
          </cell>
          <cell r="BX6">
            <v>1026.1827392578125</v>
          </cell>
          <cell r="BY6">
            <v>3671.532470703125</v>
          </cell>
          <cell r="BZ6">
            <v>5584.3818359375</v>
          </cell>
          <cell r="CA6">
            <v>7218.58837890625</v>
          </cell>
          <cell r="CB6">
            <v>9113.802734375</v>
          </cell>
          <cell r="CC6">
            <v>10974.486328125</v>
          </cell>
          <cell r="CD6">
            <v>13115.556640625</v>
          </cell>
          <cell r="CE6">
            <v>14842.439453125</v>
          </cell>
          <cell r="CF6">
            <v>14563.9521484375</v>
          </cell>
          <cell r="CG6">
            <v>11734.6181640625</v>
          </cell>
          <cell r="CH6">
            <v>7405.828125</v>
          </cell>
          <cell r="CI6">
            <v>3672.266357421875</v>
          </cell>
          <cell r="CJ6">
            <v>1012.729248046875</v>
          </cell>
          <cell r="CK6">
            <v>3658.0791015625</v>
          </cell>
          <cell r="CL6">
            <v>5570.9287109375</v>
          </cell>
          <cell r="CM6">
            <v>7210.89111328125</v>
          </cell>
          <cell r="CN6">
            <v>9108.2197265625</v>
          </cell>
          <cell r="CO6">
            <v>10974.486328125</v>
          </cell>
          <cell r="CP6">
            <v>13115.556640625</v>
          </cell>
          <cell r="CQ6">
            <v>14842.439453125</v>
          </cell>
          <cell r="CR6">
            <v>14563.9521484375</v>
          </cell>
          <cell r="CS6">
            <v>11734.6181640625</v>
          </cell>
          <cell r="CT6">
            <v>7405.828125</v>
          </cell>
          <cell r="CU6">
            <v>3672.266357421875</v>
          </cell>
          <cell r="CV6">
            <v>997.6873779296875</v>
          </cell>
          <cell r="CW6">
            <v>3643.037109375</v>
          </cell>
          <cell r="CX6">
            <v>5555.88671875</v>
          </cell>
          <cell r="CY6">
            <v>7202.0068359375</v>
          </cell>
          <cell r="CZ6">
            <v>9103.291015625</v>
          </cell>
          <cell r="DA6">
            <v>10974.486328125</v>
          </cell>
          <cell r="DB6">
            <v>13115.556640625</v>
          </cell>
          <cell r="DC6">
            <v>14842.439453125</v>
          </cell>
          <cell r="DD6">
            <v>14563.9521484375</v>
          </cell>
          <cell r="DE6">
            <v>11734.6181640625</v>
          </cell>
          <cell r="DF6">
            <v>7405.828125</v>
          </cell>
          <cell r="DG6">
            <v>3672.266357421875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</row>
        <row r="7">
          <cell r="A7" t="str">
            <v>1059-2015Q2 NY 3.29.16 DS</v>
          </cell>
          <cell r="B7" t="str">
            <v>Dominion GSS</v>
          </cell>
          <cell r="C7" t="str">
            <v>Beg Inv Value</v>
          </cell>
          <cell r="D7">
            <v>12918.0400390625</v>
          </cell>
          <cell r="E7">
            <v>14269.0166015625</v>
          </cell>
          <cell r="F7">
            <v>16628.47265625</v>
          </cell>
          <cell r="G7">
            <v>18508.181640625</v>
          </cell>
          <cell r="H7">
            <v>18508.181640625</v>
          </cell>
          <cell r="I7">
            <v>20507.87109375</v>
          </cell>
          <cell r="J7">
            <v>23056.115234375</v>
          </cell>
          <cell r="K7">
            <v>23812.4375</v>
          </cell>
          <cell r="L7">
            <v>23365.646484375</v>
          </cell>
          <cell r="M7">
            <v>23014.59765625</v>
          </cell>
          <cell r="N7">
            <v>16069.712890625</v>
          </cell>
          <cell r="O7">
            <v>10079.7802734375</v>
          </cell>
          <cell r="P7">
            <v>7062.72021484375</v>
          </cell>
          <cell r="Q7">
            <v>8824.8837890625</v>
          </cell>
          <cell r="R7">
            <v>11190.0791015625</v>
          </cell>
          <cell r="S7">
            <v>14063.787109375</v>
          </cell>
          <cell r="T7">
            <v>16581.591796875</v>
          </cell>
          <cell r="U7">
            <v>19947.333984375</v>
          </cell>
          <cell r="V7">
            <v>23491.091796875</v>
          </cell>
          <cell r="W7">
            <v>25285.697265625</v>
          </cell>
          <cell r="X7">
            <v>24811.263671875</v>
          </cell>
          <cell r="Y7">
            <v>19991.1875</v>
          </cell>
          <cell r="Z7">
            <v>12616.6279296875</v>
          </cell>
          <cell r="AA7">
            <v>6256.10205078125</v>
          </cell>
          <cell r="AB7">
            <v>878.20294189453125</v>
          </cell>
          <cell r="AC7">
            <v>5963.7451171875</v>
          </cell>
          <cell r="AD7">
            <v>9733.5166015625</v>
          </cell>
          <cell r="AE7">
            <v>12928.0888671875</v>
          </cell>
          <cell r="AF7">
            <v>16974.751953125</v>
          </cell>
          <cell r="AG7">
            <v>21686.650390625</v>
          </cell>
          <cell r="AH7">
            <v>25470.802734375</v>
          </cell>
          <cell r="AI7">
            <v>28314.234375</v>
          </cell>
          <cell r="AJ7">
            <v>27782.978515625</v>
          </cell>
          <cell r="AK7">
            <v>22385.587890625</v>
          </cell>
          <cell r="AL7">
            <v>14127.7568359375</v>
          </cell>
          <cell r="AM7">
            <v>7005.4130859375</v>
          </cell>
          <cell r="AN7">
            <v>2060.58837890625</v>
          </cell>
          <cell r="AO7">
            <v>7430.78564453125</v>
          </cell>
          <cell r="AP7">
            <v>11284.1240234375</v>
          </cell>
          <cell r="AQ7">
            <v>14555.9033203125</v>
          </cell>
          <cell r="AR7">
            <v>18485.521484375</v>
          </cell>
          <cell r="AS7">
            <v>22282.064453125</v>
          </cell>
          <cell r="AT7">
            <v>26480.060546875</v>
          </cell>
          <cell r="AU7">
            <v>29617.103515625</v>
          </cell>
          <cell r="AV7">
            <v>29061.400390625</v>
          </cell>
          <cell r="AW7">
            <v>23415.65234375</v>
          </cell>
          <cell r="AX7">
            <v>14777.83984375</v>
          </cell>
          <cell r="AY7">
            <v>7327.76416015625</v>
          </cell>
          <cell r="AZ7">
            <v>2095.52978515625</v>
          </cell>
          <cell r="BA7">
            <v>7699.6142578125</v>
          </cell>
          <cell r="BB7">
            <v>11724.06640625</v>
          </cell>
          <cell r="BC7">
            <v>15155.2822265625</v>
          </cell>
          <cell r="BD7">
            <v>19288.427734375</v>
          </cell>
          <cell r="BE7">
            <v>23260.439453125</v>
          </cell>
          <cell r="BF7">
            <v>27525.302734375</v>
          </cell>
          <cell r="BG7">
            <v>30726.63671875</v>
          </cell>
          <cell r="BH7">
            <v>30150.1171875</v>
          </cell>
          <cell r="BI7">
            <v>24292.86328125</v>
          </cell>
          <cell r="BJ7">
            <v>15331.4560546875</v>
          </cell>
          <cell r="BK7">
            <v>7602.28173828125</v>
          </cell>
          <cell r="BL7">
            <v>2136.72607421875</v>
          </cell>
          <cell r="BM7">
            <v>8095.76953125</v>
          </cell>
          <cell r="BN7">
            <v>12370.921875</v>
          </cell>
          <cell r="BO7">
            <v>16035.890625</v>
          </cell>
          <cell r="BP7">
            <v>20401.111328125</v>
          </cell>
          <cell r="BQ7">
            <v>24665.365234375</v>
          </cell>
          <cell r="BR7">
            <v>29248.703125</v>
          </cell>
          <cell r="BS7">
            <v>32708.60546875</v>
          </cell>
          <cell r="BT7">
            <v>32094.8984375</v>
          </cell>
          <cell r="BU7">
            <v>25859.833984375</v>
          </cell>
          <cell r="BV7">
            <v>16320.384765625</v>
          </cell>
          <cell r="BW7">
            <v>8092.65380859375</v>
          </cell>
          <cell r="BX7">
            <v>2261.421142578125</v>
          </cell>
          <cell r="BY7">
            <v>8608.4423828125</v>
          </cell>
          <cell r="BZ7">
            <v>13164.1416015625</v>
          </cell>
          <cell r="CA7">
            <v>17073.21484375</v>
          </cell>
          <cell r="CB7">
            <v>21720.96484375</v>
          </cell>
          <cell r="CC7">
            <v>26274.357421875</v>
          </cell>
          <cell r="CD7">
            <v>31187.302734375</v>
          </cell>
          <cell r="CE7">
            <v>34918.59375</v>
          </cell>
          <cell r="CF7">
            <v>34263.41796875</v>
          </cell>
          <cell r="CG7">
            <v>27607.076171875</v>
          </cell>
          <cell r="CH7">
            <v>17423.087890625</v>
          </cell>
          <cell r="CI7">
            <v>8639.44140625</v>
          </cell>
          <cell r="CJ7">
            <v>2382.5654296875</v>
          </cell>
          <cell r="CK7">
            <v>9112.0615234375</v>
          </cell>
          <cell r="CL7">
            <v>13938.3583984375</v>
          </cell>
          <cell r="CM7">
            <v>18093.1953125</v>
          </cell>
          <cell r="CN7">
            <v>23014.53125</v>
          </cell>
          <cell r="CO7">
            <v>27845.595703125</v>
          </cell>
          <cell r="CP7">
            <v>33072.55859375</v>
          </cell>
          <cell r="CQ7">
            <v>37065.0546875</v>
          </cell>
          <cell r="CR7">
            <v>36369.609375</v>
          </cell>
          <cell r="CS7">
            <v>29304.095703125</v>
          </cell>
          <cell r="CT7">
            <v>18494.091796875</v>
          </cell>
          <cell r="CU7">
            <v>9170.51171875</v>
          </cell>
          <cell r="CV7">
            <v>2491.459716796875</v>
          </cell>
          <cell r="CW7">
            <v>9600.6787109375</v>
          </cell>
          <cell r="CX7">
            <v>14697.57421875</v>
          </cell>
          <cell r="CY7">
            <v>19104.30078125</v>
          </cell>
          <cell r="CZ7">
            <v>24308.814453125</v>
          </cell>
          <cell r="DA7">
            <v>29421.234375</v>
          </cell>
          <cell r="DB7">
            <v>34959.98828125</v>
          </cell>
          <cell r="DC7">
            <v>39215.12890625</v>
          </cell>
          <cell r="DD7">
            <v>38479.33984375</v>
          </cell>
          <cell r="DE7">
            <v>31003.97265625</v>
          </cell>
          <cell r="DF7">
            <v>19566.900390625</v>
          </cell>
          <cell r="DG7">
            <v>9702.4755859375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</row>
        <row r="8">
          <cell r="A8" t="str">
            <v>1059-2015Q2 NY 3.29.16 DS</v>
          </cell>
          <cell r="B8" t="str">
            <v>Dominion GSS</v>
          </cell>
          <cell r="C8" t="str">
            <v>Injected Net Vol: Storage Mthly</v>
          </cell>
          <cell r="D8">
            <v>1112.1947021484375</v>
          </cell>
          <cell r="E8">
            <v>1940.744140625</v>
          </cell>
          <cell r="F8">
            <v>1532.343017578125</v>
          </cell>
          <cell r="G8">
            <v>0</v>
          </cell>
          <cell r="H8">
            <v>1528.438720703125</v>
          </cell>
          <cell r="I8">
            <v>2141.070068359375</v>
          </cell>
          <cell r="J8">
            <v>713.40887451171875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1128.6800537109375</v>
          </cell>
          <cell r="Q8">
            <v>1292.1666259765625</v>
          </cell>
          <cell r="R8">
            <v>1600.1651611328125</v>
          </cell>
          <cell r="S8">
            <v>1261.5977783203125</v>
          </cell>
          <cell r="T8">
            <v>1830.0914306640625</v>
          </cell>
          <cell r="U8">
            <v>2141.070068359375</v>
          </cell>
          <cell r="V8">
            <v>1186.4305419921875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645.349853515625</v>
          </cell>
          <cell r="AC8">
            <v>1912.849609375</v>
          </cell>
          <cell r="AD8">
            <v>1612.472412109375</v>
          </cell>
          <cell r="AE8">
            <v>1972.3984375</v>
          </cell>
          <cell r="AF8">
            <v>2315.92041015625</v>
          </cell>
          <cell r="AG8">
            <v>2141.070068359375</v>
          </cell>
          <cell r="AH8">
            <v>1726.882080078125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2645.349853515625</v>
          </cell>
          <cell r="AO8">
            <v>1912.849609375</v>
          </cell>
          <cell r="AP8">
            <v>1612.4989013671875</v>
          </cell>
          <cell r="AQ8">
            <v>1884.5455322265625</v>
          </cell>
          <cell r="AR8">
            <v>1839.0738525390625</v>
          </cell>
          <cell r="AS8">
            <v>2141.070068359375</v>
          </cell>
          <cell r="AT8">
            <v>1726.8820800781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2645.349853515625</v>
          </cell>
          <cell r="BA8">
            <v>1912.849609375</v>
          </cell>
          <cell r="BB8">
            <v>1621.2615966796875</v>
          </cell>
          <cell r="BC8">
            <v>1900.703369140625</v>
          </cell>
          <cell r="BD8">
            <v>1844.15966796875</v>
          </cell>
          <cell r="BE8">
            <v>2141.070068359375</v>
          </cell>
          <cell r="BF8">
            <v>1726.882080078125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2645.349853515625</v>
          </cell>
          <cell r="BM8">
            <v>1912.849609375</v>
          </cell>
          <cell r="BN8">
            <v>1632.2353515625</v>
          </cell>
          <cell r="BO8">
            <v>1894.0867919921875</v>
          </cell>
          <cell r="BP8">
            <v>1857.823974609375</v>
          </cell>
          <cell r="BQ8">
            <v>2141.070068359375</v>
          </cell>
          <cell r="BR8">
            <v>1726.882080078125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2645.349853515625</v>
          </cell>
          <cell r="BY8">
            <v>1912.849609375</v>
          </cell>
          <cell r="BZ8">
            <v>1634.2061767578125</v>
          </cell>
          <cell r="CA8">
            <v>1895.21435546875</v>
          </cell>
          <cell r="CB8">
            <v>1860.68408203125</v>
          </cell>
          <cell r="CC8">
            <v>2141.070068359375</v>
          </cell>
          <cell r="CD8">
            <v>1726.882080078125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2645.349853515625</v>
          </cell>
          <cell r="CK8">
            <v>1912.849609375</v>
          </cell>
          <cell r="CL8">
            <v>1639.9627685546875</v>
          </cell>
          <cell r="CM8">
            <v>1897.3282470703125</v>
          </cell>
          <cell r="CN8">
            <v>1866.26708984375</v>
          </cell>
          <cell r="CO8">
            <v>2141.070068359375</v>
          </cell>
          <cell r="CP8">
            <v>1726.882080078125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2645.349853515625</v>
          </cell>
          <cell r="CW8">
            <v>1912.849609375</v>
          </cell>
          <cell r="CX8">
            <v>1646.1202392578125</v>
          </cell>
          <cell r="CY8">
            <v>1901.2835693359375</v>
          </cell>
          <cell r="CZ8">
            <v>1871.196044921875</v>
          </cell>
          <cell r="DA8">
            <v>2141.070068359375</v>
          </cell>
          <cell r="DB8">
            <v>1726.882080078125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</row>
        <row r="9">
          <cell r="A9" t="str">
            <v>1059-2015Q2 NY 3.29.16 DS</v>
          </cell>
          <cell r="B9" t="str">
            <v>Dominion GSS</v>
          </cell>
          <cell r="C9" t="str">
            <v>Injected Value</v>
          </cell>
          <cell r="D9">
            <v>1350.9769287109375</v>
          </cell>
          <cell r="E9">
            <v>2359.455322265625</v>
          </cell>
          <cell r="F9">
            <v>1879.709228515625</v>
          </cell>
          <cell r="G9">
            <v>0</v>
          </cell>
          <cell r="H9">
            <v>1999.690185546875</v>
          </cell>
          <cell r="I9">
            <v>2548.244384765625</v>
          </cell>
          <cell r="J9">
            <v>756.3213500976562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762.163818359375</v>
          </cell>
          <cell r="Q9">
            <v>2365.19482421875</v>
          </cell>
          <cell r="R9">
            <v>2873.70849609375</v>
          </cell>
          <cell r="S9">
            <v>2517.8037109375</v>
          </cell>
          <cell r="T9">
            <v>3365.741943359375</v>
          </cell>
          <cell r="U9">
            <v>3543.7578125</v>
          </cell>
          <cell r="V9">
            <v>1794.60559082031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085.5419921875</v>
          </cell>
          <cell r="AC9">
            <v>3769.771484375</v>
          </cell>
          <cell r="AD9">
            <v>3194.572021484375</v>
          </cell>
          <cell r="AE9">
            <v>4046.663330078125</v>
          </cell>
          <cell r="AF9">
            <v>4711.89794921875</v>
          </cell>
          <cell r="AG9">
            <v>3784.153076171875</v>
          </cell>
          <cell r="AH9">
            <v>2843.431884765625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5370.197265625</v>
          </cell>
          <cell r="AO9">
            <v>3853.338623046875</v>
          </cell>
          <cell r="AP9">
            <v>3271.779052734375</v>
          </cell>
          <cell r="AQ9">
            <v>3929.618408203125</v>
          </cell>
          <cell r="AR9">
            <v>3796.542724609375</v>
          </cell>
          <cell r="AS9">
            <v>4197.9970703125</v>
          </cell>
          <cell r="AT9">
            <v>3137.04199218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5604.08447265625</v>
          </cell>
          <cell r="BA9">
            <v>4024.451904296875</v>
          </cell>
          <cell r="BB9">
            <v>3431.215576171875</v>
          </cell>
          <cell r="BC9">
            <v>4133.146484375</v>
          </cell>
          <cell r="BD9">
            <v>3972.010498046875</v>
          </cell>
          <cell r="BE9">
            <v>4264.86474609375</v>
          </cell>
          <cell r="BF9">
            <v>3201.333984375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5959.04296875</v>
          </cell>
          <cell r="BM9">
            <v>4275.15283203125</v>
          </cell>
          <cell r="BN9">
            <v>3664.968017578125</v>
          </cell>
          <cell r="BO9">
            <v>4365.22021484375</v>
          </cell>
          <cell r="BP9">
            <v>4264.2548828125</v>
          </cell>
          <cell r="BQ9">
            <v>4583.3369140625</v>
          </cell>
          <cell r="BR9">
            <v>3459.90380859375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6347.02099609375</v>
          </cell>
          <cell r="BY9">
            <v>4555.69921875</v>
          </cell>
          <cell r="BZ9">
            <v>3909.072509765625</v>
          </cell>
          <cell r="CA9">
            <v>4647.75048828125</v>
          </cell>
          <cell r="CB9">
            <v>4553.392578125</v>
          </cell>
          <cell r="CC9">
            <v>4912.94482421875</v>
          </cell>
          <cell r="CD9">
            <v>3731.29150390625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6729.49560546875</v>
          </cell>
          <cell r="CK9">
            <v>4826.29736328125</v>
          </cell>
          <cell r="CL9">
            <v>4154.8369140625</v>
          </cell>
          <cell r="CM9">
            <v>4921.3369140625</v>
          </cell>
          <cell r="CN9">
            <v>4831.06298828125</v>
          </cell>
          <cell r="CO9">
            <v>5226.962890625</v>
          </cell>
          <cell r="CP9">
            <v>3992.496826171875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7109.21875</v>
          </cell>
          <cell r="CW9">
            <v>5096.8955078125</v>
          </cell>
          <cell r="CX9">
            <v>4406.72705078125</v>
          </cell>
          <cell r="CY9">
            <v>5204.51318359375</v>
          </cell>
          <cell r="CZ9">
            <v>5112.4208984375</v>
          </cell>
          <cell r="DA9">
            <v>5538.75390625</v>
          </cell>
          <cell r="DB9">
            <v>4255.140625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</row>
        <row r="10">
          <cell r="A10" t="str">
            <v>1059-2015Q2 NY 3.29.16 DS</v>
          </cell>
          <cell r="B10" t="str">
            <v>Dominion GSS</v>
          </cell>
          <cell r="C10" t="str">
            <v>Withdrawn Gross Vol: Storage Mthly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278.48699951171875</v>
          </cell>
          <cell r="L10">
            <v>218.81120300292969</v>
          </cell>
          <cell r="M10">
            <v>4328.78955078125</v>
          </cell>
          <cell r="N10">
            <v>3733.561767578125</v>
          </cell>
          <cell r="O10">
            <v>1880.55224609375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278.48699951171875</v>
          </cell>
          <cell r="X10">
            <v>2829.334228515625</v>
          </cell>
          <cell r="Y10">
            <v>4328.78955078125</v>
          </cell>
          <cell r="Z10">
            <v>3733.561767578125</v>
          </cell>
          <cell r="AA10">
            <v>3156.7705078125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278.48699951171875</v>
          </cell>
          <cell r="AJ10">
            <v>2829.334228515625</v>
          </cell>
          <cell r="AK10">
            <v>4328.78955078125</v>
          </cell>
          <cell r="AL10">
            <v>3733.561767578125</v>
          </cell>
          <cell r="AM10">
            <v>2592.097412109375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278.48699951171875</v>
          </cell>
          <cell r="AV10">
            <v>2829.334228515625</v>
          </cell>
          <cell r="AW10">
            <v>4328.78955078125</v>
          </cell>
          <cell r="AX10">
            <v>3733.561767578125</v>
          </cell>
          <cell r="AY10">
            <v>2622.103759765625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278.48699951171875</v>
          </cell>
          <cell r="BH10">
            <v>2829.334228515625</v>
          </cell>
          <cell r="BI10">
            <v>4328.78955078125</v>
          </cell>
          <cell r="BJ10">
            <v>3733.561767578125</v>
          </cell>
          <cell r="BK10">
            <v>2640.125244140625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278.48699951171875</v>
          </cell>
          <cell r="BT10">
            <v>2829.334228515625</v>
          </cell>
          <cell r="BU10">
            <v>4328.78955078125</v>
          </cell>
          <cell r="BV10">
            <v>3733.561767578125</v>
          </cell>
          <cell r="BW10">
            <v>2646.083740234375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278.48699951171875</v>
          </cell>
          <cell r="CF10">
            <v>2829.334228515625</v>
          </cell>
          <cell r="CG10">
            <v>4328.78955078125</v>
          </cell>
          <cell r="CH10">
            <v>3733.561767578125</v>
          </cell>
          <cell r="CI10">
            <v>2659.537109375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278.48699951171875</v>
          </cell>
          <cell r="CR10">
            <v>2829.334228515625</v>
          </cell>
          <cell r="CS10">
            <v>4328.78955078125</v>
          </cell>
          <cell r="CT10">
            <v>3733.561767578125</v>
          </cell>
          <cell r="CU10">
            <v>2674.5791015625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278.48699951171875</v>
          </cell>
          <cell r="DD10">
            <v>2829.334228515625</v>
          </cell>
          <cell r="DE10">
            <v>4328.78955078125</v>
          </cell>
          <cell r="DF10">
            <v>3733.561767578125</v>
          </cell>
          <cell r="DG10">
            <v>3672.266357421875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</row>
        <row r="11">
          <cell r="A11" t="str">
            <v>1059-2015Q2 NY 3.29.16 DS</v>
          </cell>
          <cell r="B11" t="str">
            <v>Dominion GSS</v>
          </cell>
          <cell r="C11" t="str">
            <v>Withdrawn Value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446.7900390625</v>
          </cell>
          <cell r="L11">
            <v>351.04931640625</v>
          </cell>
          <cell r="M11">
            <v>6944.884765625</v>
          </cell>
          <cell r="N11">
            <v>5989.9326171875</v>
          </cell>
          <cell r="O11">
            <v>3017.060302734375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4.43264770507813</v>
          </cell>
          <cell r="X11">
            <v>4820.076171875</v>
          </cell>
          <cell r="Y11">
            <v>7374.56005859375</v>
          </cell>
          <cell r="Z11">
            <v>6360.525390625</v>
          </cell>
          <cell r="AA11">
            <v>5377.8994140625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531.25677490234375</v>
          </cell>
          <cell r="AJ11">
            <v>5397.39013671875</v>
          </cell>
          <cell r="AK11">
            <v>8257.83203125</v>
          </cell>
          <cell r="AL11">
            <v>7122.34326171875</v>
          </cell>
          <cell r="AM11">
            <v>4944.82470703125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555.70233154296875</v>
          </cell>
          <cell r="AV11">
            <v>5645.7490234375</v>
          </cell>
          <cell r="AW11">
            <v>8637.8125</v>
          </cell>
          <cell r="AX11">
            <v>7450.0751953125</v>
          </cell>
          <cell r="AY11">
            <v>5232.234375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576.5203857421875</v>
          </cell>
          <cell r="BH11">
            <v>5857.25341796875</v>
          </cell>
          <cell r="BI11">
            <v>8961.4072265625</v>
          </cell>
          <cell r="BJ11">
            <v>7729.17431640625</v>
          </cell>
          <cell r="BK11">
            <v>5465.55517578125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613.70782470703125</v>
          </cell>
          <cell r="BT11">
            <v>6235.0654296875</v>
          </cell>
          <cell r="BU11">
            <v>9539.4482421875</v>
          </cell>
          <cell r="BV11">
            <v>8227.7314453125</v>
          </cell>
          <cell r="BW11">
            <v>5831.232421875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655.173583984375</v>
          </cell>
          <cell r="CF11">
            <v>6656.34326171875</v>
          </cell>
          <cell r="CG11">
            <v>10183.9892578125</v>
          </cell>
          <cell r="CH11">
            <v>8783.6455078125</v>
          </cell>
          <cell r="CI11">
            <v>6256.8759765625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695.4473876953125</v>
          </cell>
          <cell r="CR11">
            <v>7065.51171875</v>
          </cell>
          <cell r="CS11">
            <v>10810.00390625</v>
          </cell>
          <cell r="CT11">
            <v>9323.5810546875</v>
          </cell>
          <cell r="CU11">
            <v>6679.0517578125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735.78900146484375</v>
          </cell>
          <cell r="DD11">
            <v>7475.36865234375</v>
          </cell>
          <cell r="DE11">
            <v>11437.072265625</v>
          </cell>
          <cell r="DF11">
            <v>9864.423828125</v>
          </cell>
          <cell r="DG11">
            <v>9702.4755859375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</row>
        <row r="12">
          <cell r="A12" t="str">
            <v>1059-2015Q2 NY 3.29.16 DS</v>
          </cell>
          <cell r="B12" t="str">
            <v>Dominion GSS</v>
          </cell>
          <cell r="C12" t="str">
            <v>End Inv Volume</v>
          </cell>
          <cell r="D12">
            <v>6986.43408203125</v>
          </cell>
          <cell r="E12">
            <v>8927.177734375</v>
          </cell>
          <cell r="F12">
            <v>10459.521484375</v>
          </cell>
          <cell r="G12">
            <v>10459.521484375</v>
          </cell>
          <cell r="H12">
            <v>11987.9599609375</v>
          </cell>
          <cell r="I12">
            <v>14129.0302734375</v>
          </cell>
          <cell r="J12">
            <v>14842.439453125</v>
          </cell>
          <cell r="K12">
            <v>14563.9521484375</v>
          </cell>
          <cell r="L12">
            <v>14345.140625</v>
          </cell>
          <cell r="M12">
            <v>10016.3515625</v>
          </cell>
          <cell r="N12">
            <v>6282.78955078125</v>
          </cell>
          <cell r="O12">
            <v>4402.2373046875</v>
          </cell>
          <cell r="P12">
            <v>5530.9169921875</v>
          </cell>
          <cell r="Q12">
            <v>6823.083984375</v>
          </cell>
          <cell r="R12">
            <v>8423.2490234375</v>
          </cell>
          <cell r="S12">
            <v>9684.8466796875</v>
          </cell>
          <cell r="T12">
            <v>11514.9384765625</v>
          </cell>
          <cell r="U12">
            <v>13656.0087890625</v>
          </cell>
          <cell r="V12">
            <v>14842.439453125</v>
          </cell>
          <cell r="W12">
            <v>14563.9521484375</v>
          </cell>
          <cell r="X12">
            <v>11734.6181640625</v>
          </cell>
          <cell r="Y12">
            <v>7405.828125</v>
          </cell>
          <cell r="Z12">
            <v>3672.266357421875</v>
          </cell>
          <cell r="AA12">
            <v>515.49591064453125</v>
          </cell>
          <cell r="AB12">
            <v>3160.845703125</v>
          </cell>
          <cell r="AC12">
            <v>5073.6953125</v>
          </cell>
          <cell r="AD12">
            <v>6686.16796875</v>
          </cell>
          <cell r="AE12">
            <v>8658.56640625</v>
          </cell>
          <cell r="AF12">
            <v>10974.486328125</v>
          </cell>
          <cell r="AG12">
            <v>13115.556640625</v>
          </cell>
          <cell r="AH12">
            <v>14842.439453125</v>
          </cell>
          <cell r="AI12">
            <v>14563.9521484375</v>
          </cell>
          <cell r="AJ12">
            <v>11734.6181640625</v>
          </cell>
          <cell r="AK12">
            <v>7405.828125</v>
          </cell>
          <cell r="AL12">
            <v>3672.266357421875</v>
          </cell>
          <cell r="AM12">
            <v>1080.1690673828125</v>
          </cell>
          <cell r="AN12">
            <v>3725.518798828125</v>
          </cell>
          <cell r="AO12">
            <v>5638.3681640625</v>
          </cell>
          <cell r="AP12">
            <v>7250.8671875</v>
          </cell>
          <cell r="AQ12">
            <v>9135.4130859375</v>
          </cell>
          <cell r="AR12">
            <v>10974.486328125</v>
          </cell>
          <cell r="AS12">
            <v>13115.556640625</v>
          </cell>
          <cell r="AT12">
            <v>14842.439453125</v>
          </cell>
          <cell r="AU12">
            <v>14563.9521484375</v>
          </cell>
          <cell r="AV12">
            <v>11734.6181640625</v>
          </cell>
          <cell r="AW12">
            <v>7405.828125</v>
          </cell>
          <cell r="AX12">
            <v>3672.266357421875</v>
          </cell>
          <cell r="AY12">
            <v>1050.16259765625</v>
          </cell>
          <cell r="AZ12">
            <v>3695.512451171875</v>
          </cell>
          <cell r="BA12">
            <v>5608.36181640625</v>
          </cell>
          <cell r="BB12">
            <v>7229.62353515625</v>
          </cell>
          <cell r="BC12">
            <v>9130.3271484375</v>
          </cell>
          <cell r="BD12">
            <v>10974.486328125</v>
          </cell>
          <cell r="BE12">
            <v>13115.556640625</v>
          </cell>
          <cell r="BF12">
            <v>14842.439453125</v>
          </cell>
          <cell r="BG12">
            <v>14563.9521484375</v>
          </cell>
          <cell r="BH12">
            <v>11734.6181640625</v>
          </cell>
          <cell r="BI12">
            <v>7405.828125</v>
          </cell>
          <cell r="BJ12">
            <v>3672.266357421875</v>
          </cell>
          <cell r="BK12">
            <v>1032.1412353515625</v>
          </cell>
          <cell r="BL12">
            <v>3677.490966796875</v>
          </cell>
          <cell r="BM12">
            <v>5590.34033203125</v>
          </cell>
          <cell r="BN12">
            <v>7222.576171875</v>
          </cell>
          <cell r="BO12">
            <v>9116.6630859375</v>
          </cell>
          <cell r="BP12">
            <v>10974.486328125</v>
          </cell>
          <cell r="BQ12">
            <v>13115.556640625</v>
          </cell>
          <cell r="BR12">
            <v>14842.439453125</v>
          </cell>
          <cell r="BS12">
            <v>14563.9521484375</v>
          </cell>
          <cell r="BT12">
            <v>11734.6181640625</v>
          </cell>
          <cell r="BU12">
            <v>7405.828125</v>
          </cell>
          <cell r="BV12">
            <v>3672.266357421875</v>
          </cell>
          <cell r="BW12">
            <v>1026.1827392578125</v>
          </cell>
          <cell r="BX12">
            <v>3671.532470703125</v>
          </cell>
          <cell r="BY12">
            <v>5584.3818359375</v>
          </cell>
          <cell r="BZ12">
            <v>7218.58837890625</v>
          </cell>
          <cell r="CA12">
            <v>9113.802734375</v>
          </cell>
          <cell r="CB12">
            <v>10974.486328125</v>
          </cell>
          <cell r="CC12">
            <v>13115.556640625</v>
          </cell>
          <cell r="CD12">
            <v>14842.439453125</v>
          </cell>
          <cell r="CE12">
            <v>14563.9521484375</v>
          </cell>
          <cell r="CF12">
            <v>11734.6181640625</v>
          </cell>
          <cell r="CG12">
            <v>7405.828125</v>
          </cell>
          <cell r="CH12">
            <v>3672.266357421875</v>
          </cell>
          <cell r="CI12">
            <v>1012.729248046875</v>
          </cell>
          <cell r="CJ12">
            <v>3658.0791015625</v>
          </cell>
          <cell r="CK12">
            <v>5570.9287109375</v>
          </cell>
          <cell r="CL12">
            <v>7210.89111328125</v>
          </cell>
          <cell r="CM12">
            <v>9108.2197265625</v>
          </cell>
          <cell r="CN12">
            <v>10974.486328125</v>
          </cell>
          <cell r="CO12">
            <v>13115.556640625</v>
          </cell>
          <cell r="CP12">
            <v>14842.439453125</v>
          </cell>
          <cell r="CQ12">
            <v>14563.9521484375</v>
          </cell>
          <cell r="CR12">
            <v>11734.6181640625</v>
          </cell>
          <cell r="CS12">
            <v>7405.828125</v>
          </cell>
          <cell r="CT12">
            <v>3672.266357421875</v>
          </cell>
          <cell r="CU12">
            <v>997.6873779296875</v>
          </cell>
          <cell r="CV12">
            <v>3643.037109375</v>
          </cell>
          <cell r="CW12">
            <v>5555.88671875</v>
          </cell>
          <cell r="CX12">
            <v>7202.0068359375</v>
          </cell>
          <cell r="CY12">
            <v>9103.291015625</v>
          </cell>
          <cell r="CZ12">
            <v>10974.486328125</v>
          </cell>
          <cell r="DA12">
            <v>13115.556640625</v>
          </cell>
          <cell r="DB12">
            <v>14842.439453125</v>
          </cell>
          <cell r="DC12">
            <v>14563.9521484375</v>
          </cell>
          <cell r="DD12">
            <v>11734.6181640625</v>
          </cell>
          <cell r="DE12">
            <v>7405.828125</v>
          </cell>
          <cell r="DF12">
            <v>3672.266357421875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</row>
        <row r="13">
          <cell r="A13" t="str">
            <v>1059-2015Q2 NY 3.29.16 DS</v>
          </cell>
          <cell r="B13" t="str">
            <v>Dominion GSS</v>
          </cell>
          <cell r="C13" t="str">
            <v>End Inv Value</v>
          </cell>
          <cell r="D13">
            <v>14269.0166015625</v>
          </cell>
          <cell r="E13">
            <v>16628.47265625</v>
          </cell>
          <cell r="F13">
            <v>18508.181640625</v>
          </cell>
          <cell r="G13">
            <v>18508.181640625</v>
          </cell>
          <cell r="H13">
            <v>20507.87109375</v>
          </cell>
          <cell r="I13">
            <v>23056.115234375</v>
          </cell>
          <cell r="J13">
            <v>23812.4375</v>
          </cell>
          <cell r="K13">
            <v>23365.646484375</v>
          </cell>
          <cell r="L13">
            <v>23014.59765625</v>
          </cell>
          <cell r="M13">
            <v>16069.712890625</v>
          </cell>
          <cell r="N13">
            <v>10079.7802734375</v>
          </cell>
          <cell r="O13">
            <v>7062.72021484375</v>
          </cell>
          <cell r="P13">
            <v>8824.8837890625</v>
          </cell>
          <cell r="Q13">
            <v>11190.0791015625</v>
          </cell>
          <cell r="R13">
            <v>14063.787109375</v>
          </cell>
          <cell r="S13">
            <v>16581.591796875</v>
          </cell>
          <cell r="T13">
            <v>19947.333984375</v>
          </cell>
          <cell r="U13">
            <v>23491.091796875</v>
          </cell>
          <cell r="V13">
            <v>25285.697265625</v>
          </cell>
          <cell r="W13">
            <v>24811.263671875</v>
          </cell>
          <cell r="X13">
            <v>19991.1875</v>
          </cell>
          <cell r="Y13">
            <v>12616.6279296875</v>
          </cell>
          <cell r="Z13">
            <v>6256.10205078125</v>
          </cell>
          <cell r="AA13">
            <v>878.20294189453125</v>
          </cell>
          <cell r="AB13">
            <v>5963.7451171875</v>
          </cell>
          <cell r="AC13">
            <v>9733.5166015625</v>
          </cell>
          <cell r="AD13">
            <v>12928.0888671875</v>
          </cell>
          <cell r="AE13">
            <v>16974.751953125</v>
          </cell>
          <cell r="AF13">
            <v>21686.650390625</v>
          </cell>
          <cell r="AG13">
            <v>25470.802734375</v>
          </cell>
          <cell r="AH13">
            <v>28314.234375</v>
          </cell>
          <cell r="AI13">
            <v>27782.978515625</v>
          </cell>
          <cell r="AJ13">
            <v>22385.587890625</v>
          </cell>
          <cell r="AK13">
            <v>14127.7568359375</v>
          </cell>
          <cell r="AL13">
            <v>7005.4130859375</v>
          </cell>
          <cell r="AM13">
            <v>2060.58837890625</v>
          </cell>
          <cell r="AN13">
            <v>7430.78564453125</v>
          </cell>
          <cell r="AO13">
            <v>11284.1240234375</v>
          </cell>
          <cell r="AP13">
            <v>14555.9033203125</v>
          </cell>
          <cell r="AQ13">
            <v>18485.521484375</v>
          </cell>
          <cell r="AR13">
            <v>22282.064453125</v>
          </cell>
          <cell r="AS13">
            <v>26480.060546875</v>
          </cell>
          <cell r="AT13">
            <v>29617.103515625</v>
          </cell>
          <cell r="AU13">
            <v>29061.400390625</v>
          </cell>
          <cell r="AV13">
            <v>23415.65234375</v>
          </cell>
          <cell r="AW13">
            <v>14777.83984375</v>
          </cell>
          <cell r="AX13">
            <v>7327.76416015625</v>
          </cell>
          <cell r="AY13">
            <v>2095.52978515625</v>
          </cell>
          <cell r="AZ13">
            <v>7699.6142578125</v>
          </cell>
          <cell r="BA13">
            <v>11724.06640625</v>
          </cell>
          <cell r="BB13">
            <v>15155.2822265625</v>
          </cell>
          <cell r="BC13">
            <v>19288.427734375</v>
          </cell>
          <cell r="BD13">
            <v>23260.439453125</v>
          </cell>
          <cell r="BE13">
            <v>27525.302734375</v>
          </cell>
          <cell r="BF13">
            <v>30726.63671875</v>
          </cell>
          <cell r="BG13">
            <v>30150.1171875</v>
          </cell>
          <cell r="BH13">
            <v>24292.86328125</v>
          </cell>
          <cell r="BI13">
            <v>15331.4560546875</v>
          </cell>
          <cell r="BJ13">
            <v>7602.28173828125</v>
          </cell>
          <cell r="BK13">
            <v>2136.72607421875</v>
          </cell>
          <cell r="BL13">
            <v>8095.76953125</v>
          </cell>
          <cell r="BM13">
            <v>12370.921875</v>
          </cell>
          <cell r="BN13">
            <v>16035.890625</v>
          </cell>
          <cell r="BO13">
            <v>20401.111328125</v>
          </cell>
          <cell r="BP13">
            <v>24665.365234375</v>
          </cell>
          <cell r="BQ13">
            <v>29248.703125</v>
          </cell>
          <cell r="BR13">
            <v>32708.60546875</v>
          </cell>
          <cell r="BS13">
            <v>32094.8984375</v>
          </cell>
          <cell r="BT13">
            <v>25859.833984375</v>
          </cell>
          <cell r="BU13">
            <v>16320.384765625</v>
          </cell>
          <cell r="BV13">
            <v>8092.65380859375</v>
          </cell>
          <cell r="BW13">
            <v>2261.421142578125</v>
          </cell>
          <cell r="BX13">
            <v>8608.4423828125</v>
          </cell>
          <cell r="BY13">
            <v>13164.1416015625</v>
          </cell>
          <cell r="BZ13">
            <v>17073.21484375</v>
          </cell>
          <cell r="CA13">
            <v>21720.96484375</v>
          </cell>
          <cell r="CB13">
            <v>26274.357421875</v>
          </cell>
          <cell r="CC13">
            <v>31187.302734375</v>
          </cell>
          <cell r="CD13">
            <v>34918.59375</v>
          </cell>
          <cell r="CE13">
            <v>34263.41796875</v>
          </cell>
          <cell r="CF13">
            <v>27607.076171875</v>
          </cell>
          <cell r="CG13">
            <v>17423.087890625</v>
          </cell>
          <cell r="CH13">
            <v>8639.44140625</v>
          </cell>
          <cell r="CI13">
            <v>2382.5654296875</v>
          </cell>
          <cell r="CJ13">
            <v>9112.0615234375</v>
          </cell>
          <cell r="CK13">
            <v>13938.3583984375</v>
          </cell>
          <cell r="CL13">
            <v>18093.1953125</v>
          </cell>
          <cell r="CM13">
            <v>23014.53125</v>
          </cell>
          <cell r="CN13">
            <v>27845.595703125</v>
          </cell>
          <cell r="CO13">
            <v>33072.55859375</v>
          </cell>
          <cell r="CP13">
            <v>37065.0546875</v>
          </cell>
          <cell r="CQ13">
            <v>36369.609375</v>
          </cell>
          <cell r="CR13">
            <v>29304.095703125</v>
          </cell>
          <cell r="CS13">
            <v>18494.091796875</v>
          </cell>
          <cell r="CT13">
            <v>9170.51171875</v>
          </cell>
          <cell r="CU13">
            <v>2491.459716796875</v>
          </cell>
          <cell r="CV13">
            <v>9600.6787109375</v>
          </cell>
          <cell r="CW13">
            <v>14697.57421875</v>
          </cell>
          <cell r="CX13">
            <v>19104.30078125</v>
          </cell>
          <cell r="CY13">
            <v>24308.814453125</v>
          </cell>
          <cell r="CZ13">
            <v>29421.234375</v>
          </cell>
          <cell r="DA13">
            <v>34959.98828125</v>
          </cell>
          <cell r="DB13">
            <v>39215.12890625</v>
          </cell>
          <cell r="DC13">
            <v>38479.33984375</v>
          </cell>
          <cell r="DD13">
            <v>31003.97265625</v>
          </cell>
          <cell r="DE13">
            <v>19566.900390625</v>
          </cell>
          <cell r="DF13">
            <v>9702.4755859375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</row>
        <row r="15">
          <cell r="A15" t="str">
            <v>Scenario</v>
          </cell>
          <cell r="B15" t="str">
            <v>Storage</v>
          </cell>
          <cell r="C15" t="str">
            <v>Data Item</v>
          </cell>
          <cell r="E15">
            <v>42491</v>
          </cell>
          <cell r="F15">
            <v>42522</v>
          </cell>
          <cell r="G15">
            <v>42552</v>
          </cell>
          <cell r="H15">
            <v>42583</v>
          </cell>
          <cell r="I15">
            <v>42614</v>
          </cell>
          <cell r="J15">
            <v>42644</v>
          </cell>
          <cell r="K15">
            <v>42675</v>
          </cell>
          <cell r="L15">
            <v>42705</v>
          </cell>
          <cell r="M15">
            <v>42736</v>
          </cell>
          <cell r="N15">
            <v>42767</v>
          </cell>
          <cell r="O15">
            <v>42795</v>
          </cell>
          <cell r="P15">
            <v>42826</v>
          </cell>
          <cell r="Q15">
            <v>42856</v>
          </cell>
          <cell r="R15">
            <v>42887</v>
          </cell>
          <cell r="S15">
            <v>42917</v>
          </cell>
          <cell r="T15">
            <v>42948</v>
          </cell>
          <cell r="U15">
            <v>42979</v>
          </cell>
          <cell r="V15">
            <v>43009</v>
          </cell>
          <cell r="W15">
            <v>43040</v>
          </cell>
          <cell r="X15">
            <v>43070</v>
          </cell>
          <cell r="Y15">
            <v>43101</v>
          </cell>
          <cell r="Z15">
            <v>43132</v>
          </cell>
          <cell r="AA15">
            <v>43160</v>
          </cell>
          <cell r="AB15">
            <v>43191</v>
          </cell>
          <cell r="AC15">
            <v>43221</v>
          </cell>
          <cell r="AD15">
            <v>43252</v>
          </cell>
          <cell r="AE15">
            <v>43282</v>
          </cell>
          <cell r="AF15">
            <v>43313</v>
          </cell>
          <cell r="AG15">
            <v>43344</v>
          </cell>
          <cell r="AH15">
            <v>43374</v>
          </cell>
          <cell r="AI15">
            <v>43405</v>
          </cell>
          <cell r="AJ15">
            <v>43435</v>
          </cell>
          <cell r="AK15">
            <v>43466</v>
          </cell>
          <cell r="AL15">
            <v>43497</v>
          </cell>
          <cell r="AM15">
            <v>43525</v>
          </cell>
          <cell r="AN15">
            <v>43556</v>
          </cell>
          <cell r="AO15">
            <v>43586</v>
          </cell>
          <cell r="AP15">
            <v>43617</v>
          </cell>
          <cell r="AQ15">
            <v>43647</v>
          </cell>
          <cell r="AR15">
            <v>43678</v>
          </cell>
          <cell r="AS15">
            <v>43709</v>
          </cell>
          <cell r="AT15">
            <v>43739</v>
          </cell>
          <cell r="AU15">
            <v>43770</v>
          </cell>
          <cell r="AV15">
            <v>43800</v>
          </cell>
          <cell r="AW15">
            <v>43831</v>
          </cell>
          <cell r="AX15">
            <v>43862</v>
          </cell>
          <cell r="AY15">
            <v>43891</v>
          </cell>
          <cell r="AZ15">
            <v>43922</v>
          </cell>
          <cell r="BA15">
            <v>43952</v>
          </cell>
          <cell r="BB15">
            <v>43983</v>
          </cell>
          <cell r="BC15">
            <v>44013</v>
          </cell>
          <cell r="BD15">
            <v>44044</v>
          </cell>
          <cell r="BE15">
            <v>44075</v>
          </cell>
          <cell r="BF15">
            <v>44105</v>
          </cell>
          <cell r="BG15">
            <v>44136</v>
          </cell>
          <cell r="BH15">
            <v>44166</v>
          </cell>
          <cell r="BI15">
            <v>44197</v>
          </cell>
          <cell r="BJ15">
            <v>44228</v>
          </cell>
          <cell r="BK15">
            <v>44256</v>
          </cell>
          <cell r="BL15">
            <v>44287</v>
          </cell>
          <cell r="BM15">
            <v>44317</v>
          </cell>
          <cell r="BN15">
            <v>44348</v>
          </cell>
          <cell r="BO15">
            <v>44378</v>
          </cell>
          <cell r="BP15">
            <v>44409</v>
          </cell>
          <cell r="BQ15">
            <v>44440</v>
          </cell>
          <cell r="BR15">
            <v>44470</v>
          </cell>
          <cell r="BS15">
            <v>44501</v>
          </cell>
          <cell r="BT15">
            <v>44531</v>
          </cell>
          <cell r="BU15">
            <v>44562</v>
          </cell>
          <cell r="BV15">
            <v>44593</v>
          </cell>
          <cell r="BW15">
            <v>44621</v>
          </cell>
          <cell r="BX15">
            <v>44652</v>
          </cell>
          <cell r="BY15">
            <v>44682</v>
          </cell>
          <cell r="BZ15">
            <v>44713</v>
          </cell>
          <cell r="CA15">
            <v>44743</v>
          </cell>
          <cell r="CB15">
            <v>44774</v>
          </cell>
          <cell r="CC15">
            <v>44805</v>
          </cell>
          <cell r="CD15">
            <v>44835</v>
          </cell>
          <cell r="CE15">
            <v>44866</v>
          </cell>
          <cell r="CF15">
            <v>44896</v>
          </cell>
          <cell r="CG15">
            <v>44927</v>
          </cell>
          <cell r="CH15">
            <v>44958</v>
          </cell>
          <cell r="CI15">
            <v>44986</v>
          </cell>
          <cell r="CJ15">
            <v>45017</v>
          </cell>
          <cell r="CK15">
            <v>45047</v>
          </cell>
          <cell r="CL15">
            <v>45078</v>
          </cell>
          <cell r="CM15">
            <v>45108</v>
          </cell>
          <cell r="CN15">
            <v>45139</v>
          </cell>
          <cell r="CO15">
            <v>45170</v>
          </cell>
          <cell r="CP15">
            <v>45200</v>
          </cell>
          <cell r="CQ15">
            <v>45231</v>
          </cell>
          <cell r="CR15">
            <v>45261</v>
          </cell>
          <cell r="CS15">
            <v>45292</v>
          </cell>
          <cell r="CT15">
            <v>45323</v>
          </cell>
          <cell r="CU15">
            <v>45352</v>
          </cell>
          <cell r="CV15">
            <v>45383</v>
          </cell>
          <cell r="CW15">
            <v>45413</v>
          </cell>
          <cell r="CX15">
            <v>45444</v>
          </cell>
          <cell r="CY15">
            <v>45474</v>
          </cell>
          <cell r="CZ15">
            <v>45505</v>
          </cell>
          <cell r="DA15">
            <v>45536</v>
          </cell>
          <cell r="DB15">
            <v>45566</v>
          </cell>
          <cell r="DC15">
            <v>45597</v>
          </cell>
          <cell r="DD15">
            <v>45627</v>
          </cell>
          <cell r="DE15">
            <v>45658</v>
          </cell>
          <cell r="DF15">
            <v>45689</v>
          </cell>
          <cell r="DG15">
            <v>45717</v>
          </cell>
          <cell r="DH15">
            <v>45748</v>
          </cell>
          <cell r="DI15">
            <v>45778</v>
          </cell>
          <cell r="DJ15">
            <v>45809</v>
          </cell>
          <cell r="DK15">
            <v>45839</v>
          </cell>
          <cell r="DL15">
            <v>45870</v>
          </cell>
          <cell r="DM15">
            <v>45901</v>
          </cell>
          <cell r="DN15">
            <v>45931</v>
          </cell>
          <cell r="DO15">
            <v>45962</v>
          </cell>
          <cell r="DP15">
            <v>45992</v>
          </cell>
          <cell r="DQ15">
            <v>46023</v>
          </cell>
          <cell r="DR15">
            <v>46054</v>
          </cell>
          <cell r="DS15">
            <v>46082</v>
          </cell>
        </row>
        <row r="16">
          <cell r="A16" t="str">
            <v>1060-2015Q2 NY 4.27.16 DS</v>
          </cell>
          <cell r="B16" t="str">
            <v>Dominion GSS</v>
          </cell>
          <cell r="C16" t="str">
            <v>Inv Max Physical Capacity (Less Released)</v>
          </cell>
          <cell r="E16">
            <v>15345.7314453125</v>
          </cell>
          <cell r="F16">
            <v>15345.7314453125</v>
          </cell>
          <cell r="G16">
            <v>15345.7314453125</v>
          </cell>
          <cell r="H16">
            <v>15345.7314453125</v>
          </cell>
          <cell r="I16">
            <v>15345.7314453125</v>
          </cell>
          <cell r="J16">
            <v>15345.7314453125</v>
          </cell>
          <cell r="K16">
            <v>15345.7314453125</v>
          </cell>
          <cell r="L16">
            <v>15345.7314453125</v>
          </cell>
          <cell r="M16">
            <v>15345.7314453125</v>
          </cell>
          <cell r="N16">
            <v>15345.7314453125</v>
          </cell>
          <cell r="O16">
            <v>15345.7314453125</v>
          </cell>
          <cell r="P16">
            <v>15345.7314453125</v>
          </cell>
          <cell r="Q16">
            <v>15345.7314453125</v>
          </cell>
          <cell r="R16">
            <v>15345.7314453125</v>
          </cell>
          <cell r="S16">
            <v>15345.7314453125</v>
          </cell>
          <cell r="T16">
            <v>15345.7314453125</v>
          </cell>
          <cell r="U16">
            <v>15345.7314453125</v>
          </cell>
          <cell r="V16">
            <v>15345.7314453125</v>
          </cell>
          <cell r="W16">
            <v>15345.7314453125</v>
          </cell>
          <cell r="X16">
            <v>15345.7314453125</v>
          </cell>
          <cell r="Y16">
            <v>15345.7314453125</v>
          </cell>
          <cell r="Z16">
            <v>15345.7314453125</v>
          </cell>
          <cell r="AA16">
            <v>15345.7314453125</v>
          </cell>
          <cell r="AB16">
            <v>15345.7314453125</v>
          </cell>
          <cell r="AC16">
            <v>15345.7314453125</v>
          </cell>
          <cell r="AD16">
            <v>15345.7314453125</v>
          </cell>
          <cell r="AE16">
            <v>15345.7314453125</v>
          </cell>
          <cell r="AF16">
            <v>15345.7314453125</v>
          </cell>
          <cell r="AG16">
            <v>15345.7314453125</v>
          </cell>
          <cell r="AH16">
            <v>15345.7314453125</v>
          </cell>
          <cell r="AI16">
            <v>15345.7314453125</v>
          </cell>
          <cell r="AJ16">
            <v>15345.7314453125</v>
          </cell>
          <cell r="AK16">
            <v>15345.7314453125</v>
          </cell>
          <cell r="AL16">
            <v>15345.7314453125</v>
          </cell>
          <cell r="AM16">
            <v>15345.7314453125</v>
          </cell>
          <cell r="AN16">
            <v>15345.7314453125</v>
          </cell>
          <cell r="AO16">
            <v>15345.7314453125</v>
          </cell>
          <cell r="AP16">
            <v>15345.7314453125</v>
          </cell>
          <cell r="AQ16">
            <v>15345.7314453125</v>
          </cell>
          <cell r="AR16">
            <v>15345.7314453125</v>
          </cell>
          <cell r="AS16">
            <v>15345.7314453125</v>
          </cell>
          <cell r="AT16">
            <v>15345.7314453125</v>
          </cell>
          <cell r="AU16">
            <v>15345.7314453125</v>
          </cell>
          <cell r="AV16">
            <v>15345.7314453125</v>
          </cell>
          <cell r="AW16">
            <v>15345.7314453125</v>
          </cell>
          <cell r="AX16">
            <v>15345.7314453125</v>
          </cell>
          <cell r="AY16">
            <v>15345.7314453125</v>
          </cell>
          <cell r="AZ16">
            <v>15345.7314453125</v>
          </cell>
          <cell r="BA16">
            <v>15345.7314453125</v>
          </cell>
          <cell r="BB16">
            <v>15345.7314453125</v>
          </cell>
          <cell r="BC16">
            <v>15345.7314453125</v>
          </cell>
          <cell r="BD16">
            <v>15345.7314453125</v>
          </cell>
          <cell r="BE16">
            <v>15345.7314453125</v>
          </cell>
          <cell r="BF16">
            <v>15345.7314453125</v>
          </cell>
          <cell r="BG16">
            <v>15345.7314453125</v>
          </cell>
          <cell r="BH16">
            <v>15345.7314453125</v>
          </cell>
          <cell r="BI16">
            <v>15345.7314453125</v>
          </cell>
          <cell r="BJ16">
            <v>15345.7314453125</v>
          </cell>
          <cell r="BK16">
            <v>15345.7314453125</v>
          </cell>
          <cell r="BL16">
            <v>15345.7314453125</v>
          </cell>
          <cell r="BM16">
            <v>15345.7314453125</v>
          </cell>
          <cell r="BN16">
            <v>15345.7314453125</v>
          </cell>
          <cell r="BO16">
            <v>15345.7314453125</v>
          </cell>
          <cell r="BP16">
            <v>15345.7314453125</v>
          </cell>
          <cell r="BQ16">
            <v>15345.7314453125</v>
          </cell>
          <cell r="BR16">
            <v>15345.7314453125</v>
          </cell>
          <cell r="BS16">
            <v>15345.7314453125</v>
          </cell>
          <cell r="BT16">
            <v>15345.7314453125</v>
          </cell>
          <cell r="BU16">
            <v>15345.7314453125</v>
          </cell>
          <cell r="BV16">
            <v>15345.7314453125</v>
          </cell>
          <cell r="BW16">
            <v>15345.7314453125</v>
          </cell>
          <cell r="BX16">
            <v>15345.7314453125</v>
          </cell>
          <cell r="BY16">
            <v>15345.7314453125</v>
          </cell>
          <cell r="BZ16">
            <v>15345.7314453125</v>
          </cell>
          <cell r="CA16">
            <v>15345.7314453125</v>
          </cell>
          <cell r="CB16">
            <v>15345.7314453125</v>
          </cell>
          <cell r="CC16">
            <v>15345.7314453125</v>
          </cell>
          <cell r="CD16">
            <v>15345.7314453125</v>
          </cell>
          <cell r="CE16">
            <v>15345.7314453125</v>
          </cell>
          <cell r="CF16">
            <v>15345.7314453125</v>
          </cell>
          <cell r="CG16">
            <v>15345.7314453125</v>
          </cell>
          <cell r="CH16">
            <v>15345.7314453125</v>
          </cell>
          <cell r="CI16">
            <v>15345.7314453125</v>
          </cell>
          <cell r="CJ16">
            <v>15345.7314453125</v>
          </cell>
          <cell r="CK16">
            <v>15345.7314453125</v>
          </cell>
          <cell r="CL16">
            <v>15345.7314453125</v>
          </cell>
          <cell r="CM16">
            <v>15345.7314453125</v>
          </cell>
          <cell r="CN16">
            <v>15345.7314453125</v>
          </cell>
          <cell r="CO16">
            <v>15345.7314453125</v>
          </cell>
          <cell r="CP16">
            <v>15345.7314453125</v>
          </cell>
          <cell r="CQ16">
            <v>15345.7314453125</v>
          </cell>
          <cell r="CR16">
            <v>15345.7314453125</v>
          </cell>
          <cell r="CS16">
            <v>15345.7314453125</v>
          </cell>
          <cell r="CT16">
            <v>15345.7314453125</v>
          </cell>
          <cell r="CU16">
            <v>15345.7314453125</v>
          </cell>
          <cell r="CV16">
            <v>15345.7314453125</v>
          </cell>
          <cell r="CW16">
            <v>15345.7314453125</v>
          </cell>
          <cell r="CX16">
            <v>15345.7314453125</v>
          </cell>
          <cell r="CY16">
            <v>15345.7314453125</v>
          </cell>
          <cell r="CZ16">
            <v>15345.7314453125</v>
          </cell>
          <cell r="DA16">
            <v>15345.7314453125</v>
          </cell>
          <cell r="DB16">
            <v>15345.7314453125</v>
          </cell>
          <cell r="DC16">
            <v>15345.7314453125</v>
          </cell>
          <cell r="DD16">
            <v>15345.7314453125</v>
          </cell>
          <cell r="DE16">
            <v>15345.7314453125</v>
          </cell>
          <cell r="DF16">
            <v>15345.7314453125</v>
          </cell>
          <cell r="DG16">
            <v>15345.7314453125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</row>
        <row r="17">
          <cell r="A17" t="str">
            <v>1060-2015Q2 NY 4.27.16 DS</v>
          </cell>
          <cell r="B17" t="str">
            <v>Dominion GSS</v>
          </cell>
          <cell r="C17" t="str">
            <v>Beg Inv Volume</v>
          </cell>
          <cell r="E17">
            <v>6501.60009765625</v>
          </cell>
          <cell r="F17">
            <v>7711.22998046875</v>
          </cell>
          <cell r="G17">
            <v>9243.5732421875</v>
          </cell>
          <cell r="H17">
            <v>10066.1982421875</v>
          </cell>
          <cell r="I17">
            <v>11891.84765625</v>
          </cell>
          <cell r="J17">
            <v>14032.91796875</v>
          </cell>
          <cell r="K17">
            <v>14578.4443359375</v>
          </cell>
          <cell r="L17">
            <v>14299.15234375</v>
          </cell>
          <cell r="M17">
            <v>14079.7080078125</v>
          </cell>
          <cell r="N17">
            <v>9738.4013671875</v>
          </cell>
          <cell r="O17">
            <v>5994.04248046875</v>
          </cell>
          <cell r="P17">
            <v>3527.472412109375</v>
          </cell>
          <cell r="Q17">
            <v>4413.53369140625</v>
          </cell>
          <cell r="R17">
            <v>5705.70068359375</v>
          </cell>
          <cell r="S17">
            <v>7305.86572265625</v>
          </cell>
          <cell r="T17">
            <v>9182.322265625</v>
          </cell>
          <cell r="U17">
            <v>11012.4130859375</v>
          </cell>
          <cell r="V17">
            <v>13153.4833984375</v>
          </cell>
          <cell r="W17">
            <v>14578.4443359375</v>
          </cell>
          <cell r="X17">
            <v>14299.15234375</v>
          </cell>
          <cell r="Y17">
            <v>11391.1357421875</v>
          </cell>
          <cell r="Z17">
            <v>7049.82861328125</v>
          </cell>
          <cell r="AA17">
            <v>3305.470458984375</v>
          </cell>
          <cell r="AB17">
            <v>0</v>
          </cell>
          <cell r="AC17">
            <v>2645.349853515625</v>
          </cell>
          <cell r="AD17">
            <v>4558.19921875</v>
          </cell>
          <cell r="AE17">
            <v>6708.2919921875</v>
          </cell>
          <cell r="AF17">
            <v>8696.4931640625</v>
          </cell>
          <cell r="AG17">
            <v>11012.4130859375</v>
          </cell>
          <cell r="AH17">
            <v>13153.4833984375</v>
          </cell>
          <cell r="AI17">
            <v>14578.4443359375</v>
          </cell>
          <cell r="AJ17">
            <v>14299.15234375</v>
          </cell>
          <cell r="AK17">
            <v>11391.1357421875</v>
          </cell>
          <cell r="AL17">
            <v>7049.82861328125</v>
          </cell>
          <cell r="AM17">
            <v>3305.470458984375</v>
          </cell>
          <cell r="AN17">
            <v>989.13897705078125</v>
          </cell>
          <cell r="AO17">
            <v>3634.48876953125</v>
          </cell>
          <cell r="AP17">
            <v>5547.33837890625</v>
          </cell>
          <cell r="AQ17">
            <v>7159.83740234375</v>
          </cell>
          <cell r="AR17">
            <v>9044.3828125</v>
          </cell>
          <cell r="AS17">
            <v>11012.4130859375</v>
          </cell>
          <cell r="AT17">
            <v>13153.4833984375</v>
          </cell>
          <cell r="AU17">
            <v>14578.4443359375</v>
          </cell>
          <cell r="AV17">
            <v>14299.15234375</v>
          </cell>
          <cell r="AW17">
            <v>11437.90234375</v>
          </cell>
          <cell r="AX17">
            <v>7096.5947265625</v>
          </cell>
          <cell r="AY17">
            <v>3352.236328125</v>
          </cell>
          <cell r="AZ17">
            <v>1100.9371337890625</v>
          </cell>
          <cell r="BA17">
            <v>3746.286865234375</v>
          </cell>
          <cell r="BB17">
            <v>5659.13671875</v>
          </cell>
          <cell r="BC17">
            <v>7280.39794921875</v>
          </cell>
          <cell r="BD17">
            <v>9168.25390625</v>
          </cell>
          <cell r="BE17">
            <v>11012.4130859375</v>
          </cell>
          <cell r="BF17">
            <v>13153.4833984375</v>
          </cell>
          <cell r="BG17">
            <v>14578.4443359375</v>
          </cell>
          <cell r="BH17">
            <v>14299.15234375</v>
          </cell>
          <cell r="BI17">
            <v>11391.1357421875</v>
          </cell>
          <cell r="BJ17">
            <v>7049.82861328125</v>
          </cell>
          <cell r="BK17">
            <v>3305.470458984375</v>
          </cell>
          <cell r="BL17">
            <v>1059.239013671875</v>
          </cell>
          <cell r="BM17">
            <v>3704.5888671875</v>
          </cell>
          <cell r="BN17">
            <v>5617.4384765625</v>
          </cell>
          <cell r="BO17">
            <v>7249.673828125</v>
          </cell>
          <cell r="BP17">
            <v>9154.58984375</v>
          </cell>
          <cell r="BQ17">
            <v>11012.4130859375</v>
          </cell>
          <cell r="BR17">
            <v>13153.4833984375</v>
          </cell>
          <cell r="BS17">
            <v>14578.4443359375</v>
          </cell>
          <cell r="BT17">
            <v>14299.15234375</v>
          </cell>
          <cell r="BU17">
            <v>11391.1357421875</v>
          </cell>
          <cell r="BV17">
            <v>7049.82861328125</v>
          </cell>
          <cell r="BW17">
            <v>3305.470458984375</v>
          </cell>
          <cell r="BX17">
            <v>1056.86328125</v>
          </cell>
          <cell r="BY17">
            <v>3702.213134765625</v>
          </cell>
          <cell r="BZ17">
            <v>5615.0625</v>
          </cell>
          <cell r="CA17">
            <v>7249.26904296875</v>
          </cell>
          <cell r="CB17">
            <v>9151.7294921875</v>
          </cell>
          <cell r="CC17">
            <v>11012.4130859375</v>
          </cell>
          <cell r="CD17">
            <v>13153.4833984375</v>
          </cell>
          <cell r="CE17">
            <v>14578.4443359375</v>
          </cell>
          <cell r="CF17">
            <v>14299.15234375</v>
          </cell>
          <cell r="CG17">
            <v>11391.1357421875</v>
          </cell>
          <cell r="CH17">
            <v>7049.82861328125</v>
          </cell>
          <cell r="CI17">
            <v>3305.470458984375</v>
          </cell>
          <cell r="CJ17">
            <v>1050.2703857421875</v>
          </cell>
          <cell r="CK17">
            <v>3695.6201171875</v>
          </cell>
          <cell r="CL17">
            <v>5608.4697265625</v>
          </cell>
          <cell r="CM17">
            <v>7248.4326171875</v>
          </cell>
          <cell r="CN17">
            <v>9146.146484375</v>
          </cell>
          <cell r="CO17">
            <v>11012.4130859375</v>
          </cell>
          <cell r="CP17">
            <v>13153.4833984375</v>
          </cell>
          <cell r="CQ17">
            <v>14578.4443359375</v>
          </cell>
          <cell r="CR17">
            <v>14299.15234375</v>
          </cell>
          <cell r="CS17">
            <v>11391.1357421875</v>
          </cell>
          <cell r="CT17">
            <v>7049.82861328125</v>
          </cell>
          <cell r="CU17">
            <v>3305.470458984375</v>
          </cell>
          <cell r="CV17">
            <v>1042.5538330078125</v>
          </cell>
          <cell r="CW17">
            <v>3687.903564453125</v>
          </cell>
          <cell r="CX17">
            <v>5600.75341796875</v>
          </cell>
          <cell r="CY17">
            <v>7246.87353515625</v>
          </cell>
          <cell r="CZ17">
            <v>9148.1572265625</v>
          </cell>
          <cell r="DA17">
            <v>11019.353515625</v>
          </cell>
          <cell r="DB17">
            <v>13160.423828125</v>
          </cell>
          <cell r="DC17">
            <v>14578.4443359375</v>
          </cell>
          <cell r="DD17">
            <v>14299.15234375</v>
          </cell>
          <cell r="DE17">
            <v>11391.1357421875</v>
          </cell>
          <cell r="DF17">
            <v>7049.82861328125</v>
          </cell>
          <cell r="DG17">
            <v>3305.470458984375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</row>
        <row r="18">
          <cell r="A18" t="str">
            <v>1060-2015Q2 NY 4.27.16 DS</v>
          </cell>
          <cell r="B18" t="str">
            <v>Dominion GSS</v>
          </cell>
          <cell r="C18" t="str">
            <v>Beg Inv Value</v>
          </cell>
          <cell r="E18">
            <v>14089.6171875</v>
          </cell>
          <cell r="F18">
            <v>15747.765625</v>
          </cell>
          <cell r="G18">
            <v>17824.27734375</v>
          </cell>
          <cell r="H18">
            <v>19058.712890625</v>
          </cell>
          <cell r="I18">
            <v>21674.49609375</v>
          </cell>
          <cell r="J18">
            <v>24493.6640625</v>
          </cell>
          <cell r="K18">
            <v>25140.064453125</v>
          </cell>
          <cell r="L18">
            <v>24658.43359375</v>
          </cell>
          <cell r="M18">
            <v>24280.009765625</v>
          </cell>
          <cell r="N18">
            <v>16793.564453125</v>
          </cell>
          <cell r="O18">
            <v>10336.5361328125</v>
          </cell>
          <cell r="P18">
            <v>6083.01416015625</v>
          </cell>
          <cell r="Q18">
            <v>7675.67236328125</v>
          </cell>
          <cell r="R18">
            <v>10196.7802734375</v>
          </cell>
          <cell r="S18">
            <v>13223.6171875</v>
          </cell>
          <cell r="T18">
            <v>17146.126953125</v>
          </cell>
          <cell r="U18">
            <v>20658.447265625</v>
          </cell>
          <cell r="V18">
            <v>24326.921875</v>
          </cell>
          <cell r="W18">
            <v>26605.634765625</v>
          </cell>
          <cell r="X18">
            <v>26095.92578125</v>
          </cell>
          <cell r="Y18">
            <v>20788.802734375</v>
          </cell>
          <cell r="Z18">
            <v>12865.9248046875</v>
          </cell>
          <cell r="AA18">
            <v>6032.4775390625</v>
          </cell>
          <cell r="AB18">
            <v>0</v>
          </cell>
          <cell r="AC18">
            <v>5387.25830078125</v>
          </cell>
          <cell r="AD18">
            <v>9272.431640625</v>
          </cell>
          <cell r="AE18">
            <v>13774.5009765625</v>
          </cell>
          <cell r="AF18">
            <v>17996.705078125</v>
          </cell>
          <cell r="AG18">
            <v>22847.79296875</v>
          </cell>
          <cell r="AH18">
            <v>26809.7734375</v>
          </cell>
          <cell r="AI18">
            <v>29247.52734375</v>
          </cell>
          <cell r="AJ18">
            <v>28687.205078125</v>
          </cell>
          <cell r="AK18">
            <v>22853.09375</v>
          </cell>
          <cell r="AL18">
            <v>14143.48828125</v>
          </cell>
          <cell r="AM18">
            <v>6631.49169921875</v>
          </cell>
          <cell r="AN18">
            <v>1984.427734375</v>
          </cell>
          <cell r="AO18">
            <v>7522.4736328125</v>
          </cell>
          <cell r="AP18">
            <v>11431.5234375</v>
          </cell>
          <cell r="AQ18">
            <v>14733.4931640625</v>
          </cell>
          <cell r="AR18">
            <v>18716.0390625</v>
          </cell>
          <cell r="AS18">
            <v>22819.4609375</v>
          </cell>
          <cell r="AT18">
            <v>27032.130859375</v>
          </cell>
          <cell r="AU18">
            <v>29651.8515625</v>
          </cell>
          <cell r="AV18">
            <v>29083.78515625</v>
          </cell>
          <cell r="AW18">
            <v>23264.140625</v>
          </cell>
          <cell r="AX18">
            <v>14434.130859375</v>
          </cell>
          <cell r="AY18">
            <v>6818.287109375</v>
          </cell>
          <cell r="AZ18">
            <v>2239.2529296875</v>
          </cell>
          <cell r="BA18">
            <v>8011.18603515625</v>
          </cell>
          <cell r="BB18">
            <v>12095.3291015625</v>
          </cell>
          <cell r="BC18">
            <v>15560.2724609375</v>
          </cell>
          <cell r="BD18">
            <v>19716.7265625</v>
          </cell>
          <cell r="BE18">
            <v>23706.001953125</v>
          </cell>
          <cell r="BF18">
            <v>28093.7734375</v>
          </cell>
          <cell r="BG18">
            <v>30796.681640625</v>
          </cell>
          <cell r="BH18">
            <v>30206.681640625</v>
          </cell>
          <cell r="BI18">
            <v>24063.5546875</v>
          </cell>
          <cell r="BJ18">
            <v>14892.626953125</v>
          </cell>
          <cell r="BK18">
            <v>6982.7421875</v>
          </cell>
          <cell r="BL18">
            <v>2237.6220703125</v>
          </cell>
          <cell r="BM18">
            <v>8375.5205078125</v>
          </cell>
          <cell r="BN18">
            <v>12722.3017578125</v>
          </cell>
          <cell r="BO18">
            <v>16431.412109375</v>
          </cell>
          <cell r="BP18">
            <v>20892.513671875</v>
          </cell>
          <cell r="BQ18">
            <v>25185.755859375</v>
          </cell>
          <cell r="BR18">
            <v>29898.681640625</v>
          </cell>
          <cell r="BS18">
            <v>32820.671875</v>
          </cell>
          <cell r="BT18">
            <v>32191.896484375</v>
          </cell>
          <cell r="BU18">
            <v>25645.037109375</v>
          </cell>
          <cell r="BV18">
            <v>15871.3857421875</v>
          </cell>
          <cell r="BW18">
            <v>7441.6552734375</v>
          </cell>
          <cell r="BX18">
            <v>2379.332275390625</v>
          </cell>
          <cell r="BY18">
            <v>8949.234375</v>
          </cell>
          <cell r="BZ18">
            <v>13608.3974609375</v>
          </cell>
          <cell r="CA18">
            <v>17588.86328125</v>
          </cell>
          <cell r="CB18">
            <v>22355.63671875</v>
          </cell>
          <cell r="CC18">
            <v>26969.02734375</v>
          </cell>
          <cell r="CD18">
            <v>32047.193359375</v>
          </cell>
          <cell r="CE18">
            <v>35219.765625</v>
          </cell>
          <cell r="CF18">
            <v>34545.02734375</v>
          </cell>
          <cell r="CG18">
            <v>27519.611328125</v>
          </cell>
          <cell r="CH18">
            <v>17031.537109375</v>
          </cell>
          <cell r="CI18">
            <v>7985.6181640625</v>
          </cell>
          <cell r="CJ18">
            <v>2537.32666015625</v>
          </cell>
          <cell r="CK18">
            <v>9558.494140625</v>
          </cell>
          <cell r="CL18">
            <v>14537.9970703125</v>
          </cell>
          <cell r="CM18">
            <v>18807.125</v>
          </cell>
          <cell r="CN18">
            <v>23877.509765625</v>
          </cell>
          <cell r="CO18">
            <v>28817.28125</v>
          </cell>
          <cell r="CP18">
            <v>34265.14453125</v>
          </cell>
          <cell r="CQ18">
            <v>37691.2265625</v>
          </cell>
          <cell r="CR18">
            <v>36969.140625</v>
          </cell>
          <cell r="CS18">
            <v>29450.732421875</v>
          </cell>
          <cell r="CT18">
            <v>18226.68359375</v>
          </cell>
          <cell r="CU18">
            <v>8545.9892578125</v>
          </cell>
          <cell r="CV18">
            <v>2695.427001953125</v>
          </cell>
          <cell r="CW18">
            <v>10151.349609375</v>
          </cell>
          <cell r="CX18">
            <v>15437.265625</v>
          </cell>
          <cell r="CY18">
            <v>19989.533203125</v>
          </cell>
          <cell r="CZ18">
            <v>25391.8125</v>
          </cell>
          <cell r="DA18">
            <v>30661.888671875</v>
          </cell>
          <cell r="DB18">
            <v>36477.21875</v>
          </cell>
          <cell r="DC18">
            <v>40135.5234375</v>
          </cell>
          <cell r="DD18">
            <v>39366.609375</v>
          </cell>
          <cell r="DE18">
            <v>31360.630859375</v>
          </cell>
          <cell r="DF18">
            <v>19408.693359375</v>
          </cell>
          <cell r="DG18">
            <v>9100.2021484375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</row>
        <row r="19">
          <cell r="A19" t="str">
            <v>1060-2015Q2 NY 4.27.16 DS</v>
          </cell>
          <cell r="B19" t="str">
            <v>Dominion GSS</v>
          </cell>
          <cell r="C19" t="str">
            <v>Injected Net Vol: Storage Mthly</v>
          </cell>
          <cell r="E19">
            <v>1209.6297607421875</v>
          </cell>
          <cell r="F19">
            <v>1532.343017578125</v>
          </cell>
          <cell r="G19">
            <v>822.62579345703125</v>
          </cell>
          <cell r="H19">
            <v>1825.6488037109375</v>
          </cell>
          <cell r="I19">
            <v>2141.070068359375</v>
          </cell>
          <cell r="J19">
            <v>545.5267333984375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886.0614013671875</v>
          </cell>
          <cell r="Q19">
            <v>1292.1666259765625</v>
          </cell>
          <cell r="R19">
            <v>1600.1651611328125</v>
          </cell>
          <cell r="S19">
            <v>1876.4564208984375</v>
          </cell>
          <cell r="T19">
            <v>1830.0914306640625</v>
          </cell>
          <cell r="U19">
            <v>2141.070068359375</v>
          </cell>
          <cell r="V19">
            <v>1424.960693359375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2645.349853515625</v>
          </cell>
          <cell r="AC19">
            <v>1912.849609375</v>
          </cell>
          <cell r="AD19">
            <v>2150.09228515625</v>
          </cell>
          <cell r="AE19">
            <v>1988.2012939453125</v>
          </cell>
          <cell r="AF19">
            <v>2315.92041015625</v>
          </cell>
          <cell r="AG19">
            <v>2141.070068359375</v>
          </cell>
          <cell r="AH19">
            <v>1424.960693359375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2645.349853515625</v>
          </cell>
          <cell r="AO19">
            <v>1912.849609375</v>
          </cell>
          <cell r="AP19">
            <v>1612.4989013671875</v>
          </cell>
          <cell r="AQ19">
            <v>1884.5455322265625</v>
          </cell>
          <cell r="AR19">
            <v>1968.03076171875</v>
          </cell>
          <cell r="AS19">
            <v>2141.070068359375</v>
          </cell>
          <cell r="AT19">
            <v>1424.960693359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645.349853515625</v>
          </cell>
          <cell r="BA19">
            <v>1912.849609375</v>
          </cell>
          <cell r="BB19">
            <v>1621.2615966796875</v>
          </cell>
          <cell r="BC19">
            <v>1887.855712890625</v>
          </cell>
          <cell r="BD19">
            <v>1844.15966796875</v>
          </cell>
          <cell r="BE19">
            <v>2141.070068359375</v>
          </cell>
          <cell r="BF19">
            <v>1424.960693359375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2645.349853515625</v>
          </cell>
          <cell r="BM19">
            <v>1912.849609375</v>
          </cell>
          <cell r="BN19">
            <v>1632.2353515625</v>
          </cell>
          <cell r="BO19">
            <v>1904.915771484375</v>
          </cell>
          <cell r="BP19">
            <v>1857.823974609375</v>
          </cell>
          <cell r="BQ19">
            <v>2141.070068359375</v>
          </cell>
          <cell r="BR19">
            <v>1424.960693359375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2645.349853515625</v>
          </cell>
          <cell r="BY19">
            <v>1912.849609375</v>
          </cell>
          <cell r="BZ19">
            <v>1634.2061767578125</v>
          </cell>
          <cell r="CA19">
            <v>1902.4605712890625</v>
          </cell>
          <cell r="CB19">
            <v>1860.68408203125</v>
          </cell>
          <cell r="CC19">
            <v>2141.070068359375</v>
          </cell>
          <cell r="CD19">
            <v>1424.960693359375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2645.349853515625</v>
          </cell>
          <cell r="CK19">
            <v>1912.849609375</v>
          </cell>
          <cell r="CL19">
            <v>1639.9627685546875</v>
          </cell>
          <cell r="CM19">
            <v>1897.7139892578125</v>
          </cell>
          <cell r="CN19">
            <v>1866.26708984375</v>
          </cell>
          <cell r="CO19">
            <v>2141.070068359375</v>
          </cell>
          <cell r="CP19">
            <v>1424.960693359375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2645.349853515625</v>
          </cell>
          <cell r="CW19">
            <v>1912.849609375</v>
          </cell>
          <cell r="CX19">
            <v>1646.1202392578125</v>
          </cell>
          <cell r="CY19">
            <v>1901.2835693359375</v>
          </cell>
          <cell r="CZ19">
            <v>1871.196044921875</v>
          </cell>
          <cell r="DA19">
            <v>2141.070068359375</v>
          </cell>
          <cell r="DB19">
            <v>1418.0211181640625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</row>
        <row r="20">
          <cell r="A20" t="str">
            <v>1060-2015Q2 NY 4.27.16 DS</v>
          </cell>
          <cell r="B20" t="str">
            <v>Dominion GSS</v>
          </cell>
          <cell r="C20" t="str">
            <v>Injected Value</v>
          </cell>
          <cell r="E20">
            <v>1658.1478271484375</v>
          </cell>
          <cell r="F20">
            <v>2076.51220703125</v>
          </cell>
          <cell r="G20">
            <v>1234.4361572265625</v>
          </cell>
          <cell r="H20">
            <v>2615.783203125</v>
          </cell>
          <cell r="I20">
            <v>2819.16796875</v>
          </cell>
          <cell r="J20">
            <v>646.4002685546875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592.657958984375</v>
          </cell>
          <cell r="Q20">
            <v>2521.107421875</v>
          </cell>
          <cell r="R20">
            <v>3026.83740234375</v>
          </cell>
          <cell r="S20">
            <v>3922.51025390625</v>
          </cell>
          <cell r="T20">
            <v>3512.31982421875</v>
          </cell>
          <cell r="U20">
            <v>3668.474365234375</v>
          </cell>
          <cell r="V20">
            <v>2278.712890625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387.25830078125</v>
          </cell>
          <cell r="AC20">
            <v>3885.173583984375</v>
          </cell>
          <cell r="AD20">
            <v>4502.06884765625</v>
          </cell>
          <cell r="AE20">
            <v>4222.205078125</v>
          </cell>
          <cell r="AF20">
            <v>4851.08642578125</v>
          </cell>
          <cell r="AG20">
            <v>3961.98193359375</v>
          </cell>
          <cell r="AH20">
            <v>2437.752685546875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5538.0458984375</v>
          </cell>
          <cell r="AO20">
            <v>3909.0498046875</v>
          </cell>
          <cell r="AP20">
            <v>3301.969970703125</v>
          </cell>
          <cell r="AQ20">
            <v>3982.545166015625</v>
          </cell>
          <cell r="AR20">
            <v>4103.4228515625</v>
          </cell>
          <cell r="AS20">
            <v>4212.6689453125</v>
          </cell>
          <cell r="AT20">
            <v>2619.7211914062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5771.93310546875</v>
          </cell>
          <cell r="BA20">
            <v>4084.142578125</v>
          </cell>
          <cell r="BB20">
            <v>3464.943359375</v>
          </cell>
          <cell r="BC20">
            <v>4156.4541015625</v>
          </cell>
          <cell r="BD20">
            <v>3989.274658203125</v>
          </cell>
          <cell r="BE20">
            <v>4387.771484375</v>
          </cell>
          <cell r="BF20">
            <v>2702.908935546875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6137.8984375</v>
          </cell>
          <cell r="BM20">
            <v>4346.78173828125</v>
          </cell>
          <cell r="BN20">
            <v>3709.11083984375</v>
          </cell>
          <cell r="BO20">
            <v>4461.1015625</v>
          </cell>
          <cell r="BP20">
            <v>4293.24169921875</v>
          </cell>
          <cell r="BQ20">
            <v>4712.92529296875</v>
          </cell>
          <cell r="BR20">
            <v>2921.990478515625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6569.90185546875</v>
          </cell>
          <cell r="BY20">
            <v>4659.16357421875</v>
          </cell>
          <cell r="BZ20">
            <v>3980.466552734375</v>
          </cell>
          <cell r="CA20">
            <v>4766.77294921875</v>
          </cell>
          <cell r="CB20">
            <v>4613.390625</v>
          </cell>
          <cell r="CC20">
            <v>5078.166015625</v>
          </cell>
          <cell r="CD20">
            <v>3172.571044921875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7021.1669921875</v>
          </cell>
          <cell r="CK20">
            <v>4979.50341796875</v>
          </cell>
          <cell r="CL20">
            <v>4269.12841796875</v>
          </cell>
          <cell r="CM20">
            <v>5070.38330078125</v>
          </cell>
          <cell r="CN20">
            <v>4939.7724609375</v>
          </cell>
          <cell r="CO20">
            <v>5447.861328125</v>
          </cell>
          <cell r="CP20">
            <v>3426.08203125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7455.92236328125</v>
          </cell>
          <cell r="CW20">
            <v>5285.916015625</v>
          </cell>
          <cell r="CX20">
            <v>4552.26806640625</v>
          </cell>
          <cell r="CY20">
            <v>5402.279296875</v>
          </cell>
          <cell r="CZ20">
            <v>5270.076171875</v>
          </cell>
          <cell r="DA20">
            <v>5815.32958984375</v>
          </cell>
          <cell r="DB20">
            <v>3658.30419921875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</row>
        <row r="21">
          <cell r="A21" t="str">
            <v>1060-2015Q2 NY 4.27.16 DS</v>
          </cell>
          <cell r="B21" t="str">
            <v>Dominion GSS</v>
          </cell>
          <cell r="C21" t="str">
            <v>Withdrawn Gross Vol: Storage Mthly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279.29229736328125</v>
          </cell>
          <cell r="L21">
            <v>219.44395446777344</v>
          </cell>
          <cell r="M21">
            <v>4341.30712890625</v>
          </cell>
          <cell r="N21">
            <v>3744.3583984375</v>
          </cell>
          <cell r="O21">
            <v>2466.570068359375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79.29229736328125</v>
          </cell>
          <cell r="X21">
            <v>2908.01611328125</v>
          </cell>
          <cell r="Y21">
            <v>4341.30712890625</v>
          </cell>
          <cell r="Z21">
            <v>3744.3583984375</v>
          </cell>
          <cell r="AA21">
            <v>3305.470458984375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279.29229736328125</v>
          </cell>
          <cell r="AJ21">
            <v>2908.01611328125</v>
          </cell>
          <cell r="AK21">
            <v>4341.30712890625</v>
          </cell>
          <cell r="AL21">
            <v>3744.3583984375</v>
          </cell>
          <cell r="AM21">
            <v>2316.33154296875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279.29229736328125</v>
          </cell>
          <cell r="AV21">
            <v>2861.25</v>
          </cell>
          <cell r="AW21">
            <v>4341.30712890625</v>
          </cell>
          <cell r="AX21">
            <v>3744.3583984375</v>
          </cell>
          <cell r="AY21">
            <v>2251.29931640625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279.29229736328125</v>
          </cell>
          <cell r="BH21">
            <v>2908.01611328125</v>
          </cell>
          <cell r="BI21">
            <v>4341.30712890625</v>
          </cell>
          <cell r="BJ21">
            <v>3744.3583984375</v>
          </cell>
          <cell r="BK21">
            <v>2246.2314453125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279.29229736328125</v>
          </cell>
          <cell r="BT21">
            <v>2908.01611328125</v>
          </cell>
          <cell r="BU21">
            <v>4341.30712890625</v>
          </cell>
          <cell r="BV21">
            <v>3744.3583984375</v>
          </cell>
          <cell r="BW21">
            <v>2248.607177734375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279.29229736328125</v>
          </cell>
          <cell r="CF21">
            <v>2908.01611328125</v>
          </cell>
          <cell r="CG21">
            <v>4341.30712890625</v>
          </cell>
          <cell r="CH21">
            <v>3744.3583984375</v>
          </cell>
          <cell r="CI21">
            <v>2255.199951171875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279.29229736328125</v>
          </cell>
          <cell r="CR21">
            <v>2908.01611328125</v>
          </cell>
          <cell r="CS21">
            <v>4341.30712890625</v>
          </cell>
          <cell r="CT21">
            <v>3744.3583984375</v>
          </cell>
          <cell r="CU21">
            <v>2262.91650390625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279.29229736328125</v>
          </cell>
          <cell r="DD21">
            <v>2908.01611328125</v>
          </cell>
          <cell r="DE21">
            <v>4341.30712890625</v>
          </cell>
          <cell r="DF21">
            <v>3744.3583984375</v>
          </cell>
          <cell r="DG21">
            <v>3305.470458984375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</row>
        <row r="22">
          <cell r="A22" t="str">
            <v>1060-2015Q2 NY 4.27.16 DS</v>
          </cell>
          <cell r="B22" t="str">
            <v>Dominion GSS</v>
          </cell>
          <cell r="C22" t="str">
            <v>Withdrawn Value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481.63070678710938</v>
          </cell>
          <cell r="L22">
            <v>378.42413330078125</v>
          </cell>
          <cell r="M22">
            <v>7486.44677734375</v>
          </cell>
          <cell r="N22">
            <v>6457.02734375</v>
          </cell>
          <cell r="O22">
            <v>4253.52197265625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509.70794677734375</v>
          </cell>
          <cell r="X22">
            <v>5307.1240234375</v>
          </cell>
          <cell r="Y22">
            <v>7922.8779296875</v>
          </cell>
          <cell r="Z22">
            <v>6833.447265625</v>
          </cell>
          <cell r="AA22">
            <v>6032.4775390625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560.321044921875</v>
          </cell>
          <cell r="AJ22">
            <v>5834.11181640625</v>
          </cell>
          <cell r="AK22">
            <v>8709.60546875</v>
          </cell>
          <cell r="AL22">
            <v>7511.99658203125</v>
          </cell>
          <cell r="AM22">
            <v>4647.06396484375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568.06707763671875</v>
          </cell>
          <cell r="AV22">
            <v>5819.64404296875</v>
          </cell>
          <cell r="AW22">
            <v>8830.0087890625</v>
          </cell>
          <cell r="AX22">
            <v>7615.84375</v>
          </cell>
          <cell r="AY22">
            <v>4579.0341796875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589.99957275390625</v>
          </cell>
          <cell r="BH22">
            <v>6143.12744140625</v>
          </cell>
          <cell r="BI22">
            <v>9170.927734375</v>
          </cell>
          <cell r="BJ22">
            <v>7909.88427734375</v>
          </cell>
          <cell r="BK22">
            <v>4745.1201171875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628.77496337890625</v>
          </cell>
          <cell r="BT22">
            <v>6546.8603515625</v>
          </cell>
          <cell r="BU22">
            <v>9773.650390625</v>
          </cell>
          <cell r="BV22">
            <v>8429.73046875</v>
          </cell>
          <cell r="BW22">
            <v>5062.3232421875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674.736572265625</v>
          </cell>
          <cell r="CF22">
            <v>7025.416015625</v>
          </cell>
          <cell r="CG22">
            <v>10488.0751953125</v>
          </cell>
          <cell r="CH22">
            <v>9045.9189453125</v>
          </cell>
          <cell r="CI22">
            <v>5448.29150390625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722.08453369140625</v>
          </cell>
          <cell r="CR22">
            <v>7518.4072265625</v>
          </cell>
          <cell r="CS22">
            <v>11224.0498046875</v>
          </cell>
          <cell r="CT22">
            <v>9680.693359375</v>
          </cell>
          <cell r="CU22">
            <v>5850.56201171875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768.912109375</v>
          </cell>
          <cell r="DD22">
            <v>8005.98046875</v>
          </cell>
          <cell r="DE22">
            <v>11951.9365234375</v>
          </cell>
          <cell r="DF22">
            <v>10308.4921875</v>
          </cell>
          <cell r="DG22">
            <v>9100.2021484375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</row>
        <row r="23">
          <cell r="A23" t="str">
            <v>1060-2015Q2 NY 4.27.16 DS</v>
          </cell>
          <cell r="B23" t="str">
            <v>Dominion GSS</v>
          </cell>
          <cell r="C23" t="str">
            <v>End Inv Volume</v>
          </cell>
          <cell r="E23">
            <v>7711.22998046875</v>
          </cell>
          <cell r="F23">
            <v>9243.5732421875</v>
          </cell>
          <cell r="G23">
            <v>10066.1982421875</v>
          </cell>
          <cell r="H23">
            <v>11891.84765625</v>
          </cell>
          <cell r="I23">
            <v>14032.91796875</v>
          </cell>
          <cell r="J23">
            <v>14578.4443359375</v>
          </cell>
          <cell r="K23">
            <v>14299.15234375</v>
          </cell>
          <cell r="L23">
            <v>14079.7080078125</v>
          </cell>
          <cell r="M23">
            <v>9738.4013671875</v>
          </cell>
          <cell r="N23">
            <v>5994.04248046875</v>
          </cell>
          <cell r="O23">
            <v>3527.472412109375</v>
          </cell>
          <cell r="P23">
            <v>4413.53369140625</v>
          </cell>
          <cell r="Q23">
            <v>5705.70068359375</v>
          </cell>
          <cell r="R23">
            <v>7305.86572265625</v>
          </cell>
          <cell r="S23">
            <v>9182.322265625</v>
          </cell>
          <cell r="T23">
            <v>11012.4130859375</v>
          </cell>
          <cell r="U23">
            <v>13153.4833984375</v>
          </cell>
          <cell r="V23">
            <v>14578.4443359375</v>
          </cell>
          <cell r="W23">
            <v>14299.15234375</v>
          </cell>
          <cell r="X23">
            <v>11391.1357421875</v>
          </cell>
          <cell r="Y23">
            <v>7049.82861328125</v>
          </cell>
          <cell r="Z23">
            <v>3305.470458984375</v>
          </cell>
          <cell r="AA23">
            <v>0</v>
          </cell>
          <cell r="AB23">
            <v>2645.349853515625</v>
          </cell>
          <cell r="AC23">
            <v>4558.19921875</v>
          </cell>
          <cell r="AD23">
            <v>6708.2919921875</v>
          </cell>
          <cell r="AE23">
            <v>8696.4931640625</v>
          </cell>
          <cell r="AF23">
            <v>11012.4130859375</v>
          </cell>
          <cell r="AG23">
            <v>13153.4833984375</v>
          </cell>
          <cell r="AH23">
            <v>14578.4443359375</v>
          </cell>
          <cell r="AI23">
            <v>14299.15234375</v>
          </cell>
          <cell r="AJ23">
            <v>11391.1357421875</v>
          </cell>
          <cell r="AK23">
            <v>7049.82861328125</v>
          </cell>
          <cell r="AL23">
            <v>3305.470458984375</v>
          </cell>
          <cell r="AM23">
            <v>989.13897705078125</v>
          </cell>
          <cell r="AN23">
            <v>3634.48876953125</v>
          </cell>
          <cell r="AO23">
            <v>5547.33837890625</v>
          </cell>
          <cell r="AP23">
            <v>7159.83740234375</v>
          </cell>
          <cell r="AQ23">
            <v>9044.3828125</v>
          </cell>
          <cell r="AR23">
            <v>11012.4130859375</v>
          </cell>
          <cell r="AS23">
            <v>13153.4833984375</v>
          </cell>
          <cell r="AT23">
            <v>14578.4443359375</v>
          </cell>
          <cell r="AU23">
            <v>14299.15234375</v>
          </cell>
          <cell r="AV23">
            <v>11437.90234375</v>
          </cell>
          <cell r="AW23">
            <v>7096.5947265625</v>
          </cell>
          <cell r="AX23">
            <v>3352.236328125</v>
          </cell>
          <cell r="AY23">
            <v>1100.9371337890625</v>
          </cell>
          <cell r="AZ23">
            <v>3746.286865234375</v>
          </cell>
          <cell r="BA23">
            <v>5659.13671875</v>
          </cell>
          <cell r="BB23">
            <v>7280.39794921875</v>
          </cell>
          <cell r="BC23">
            <v>9168.25390625</v>
          </cell>
          <cell r="BD23">
            <v>11012.4130859375</v>
          </cell>
          <cell r="BE23">
            <v>13153.4833984375</v>
          </cell>
          <cell r="BF23">
            <v>14578.4443359375</v>
          </cell>
          <cell r="BG23">
            <v>14299.15234375</v>
          </cell>
          <cell r="BH23">
            <v>11391.1357421875</v>
          </cell>
          <cell r="BI23">
            <v>7049.82861328125</v>
          </cell>
          <cell r="BJ23">
            <v>3305.470458984375</v>
          </cell>
          <cell r="BK23">
            <v>1059.239013671875</v>
          </cell>
          <cell r="BL23">
            <v>3704.5888671875</v>
          </cell>
          <cell r="BM23">
            <v>5617.4384765625</v>
          </cell>
          <cell r="BN23">
            <v>7249.673828125</v>
          </cell>
          <cell r="BO23">
            <v>9154.58984375</v>
          </cell>
          <cell r="BP23">
            <v>11012.4130859375</v>
          </cell>
          <cell r="BQ23">
            <v>13153.4833984375</v>
          </cell>
          <cell r="BR23">
            <v>14578.4443359375</v>
          </cell>
          <cell r="BS23">
            <v>14299.15234375</v>
          </cell>
          <cell r="BT23">
            <v>11391.1357421875</v>
          </cell>
          <cell r="BU23">
            <v>7049.82861328125</v>
          </cell>
          <cell r="BV23">
            <v>3305.470458984375</v>
          </cell>
          <cell r="BW23">
            <v>1056.86328125</v>
          </cell>
          <cell r="BX23">
            <v>3702.213134765625</v>
          </cell>
          <cell r="BY23">
            <v>5615.0625</v>
          </cell>
          <cell r="BZ23">
            <v>7249.26904296875</v>
          </cell>
          <cell r="CA23">
            <v>9151.7294921875</v>
          </cell>
          <cell r="CB23">
            <v>11012.4130859375</v>
          </cell>
          <cell r="CC23">
            <v>13153.4833984375</v>
          </cell>
          <cell r="CD23">
            <v>14578.4443359375</v>
          </cell>
          <cell r="CE23">
            <v>14299.15234375</v>
          </cell>
          <cell r="CF23">
            <v>11391.1357421875</v>
          </cell>
          <cell r="CG23">
            <v>7049.82861328125</v>
          </cell>
          <cell r="CH23">
            <v>3305.470458984375</v>
          </cell>
          <cell r="CI23">
            <v>1050.2703857421875</v>
          </cell>
          <cell r="CJ23">
            <v>3695.6201171875</v>
          </cell>
          <cell r="CK23">
            <v>5608.4697265625</v>
          </cell>
          <cell r="CL23">
            <v>7248.4326171875</v>
          </cell>
          <cell r="CM23">
            <v>9146.146484375</v>
          </cell>
          <cell r="CN23">
            <v>11012.4130859375</v>
          </cell>
          <cell r="CO23">
            <v>13153.4833984375</v>
          </cell>
          <cell r="CP23">
            <v>14578.4443359375</v>
          </cell>
          <cell r="CQ23">
            <v>14299.15234375</v>
          </cell>
          <cell r="CR23">
            <v>11391.1357421875</v>
          </cell>
          <cell r="CS23">
            <v>7049.82861328125</v>
          </cell>
          <cell r="CT23">
            <v>3305.470458984375</v>
          </cell>
          <cell r="CU23">
            <v>1042.5538330078125</v>
          </cell>
          <cell r="CV23">
            <v>3687.903564453125</v>
          </cell>
          <cell r="CW23">
            <v>5600.75341796875</v>
          </cell>
          <cell r="CX23">
            <v>7246.87353515625</v>
          </cell>
          <cell r="CY23">
            <v>9148.1572265625</v>
          </cell>
          <cell r="CZ23">
            <v>11019.353515625</v>
          </cell>
          <cell r="DA23">
            <v>13160.423828125</v>
          </cell>
          <cell r="DB23">
            <v>14578.4443359375</v>
          </cell>
          <cell r="DC23">
            <v>14299.15234375</v>
          </cell>
          <cell r="DD23">
            <v>11391.1357421875</v>
          </cell>
          <cell r="DE23">
            <v>7049.82861328125</v>
          </cell>
          <cell r="DF23">
            <v>3305.470458984375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</row>
        <row r="24">
          <cell r="A24" t="str">
            <v>1060-2015Q2 NY 4.27.16 DS</v>
          </cell>
          <cell r="B24" t="str">
            <v>Dominion GSS</v>
          </cell>
          <cell r="C24" t="str">
            <v>End Inv Value</v>
          </cell>
          <cell r="E24">
            <v>15747.765625</v>
          </cell>
          <cell r="F24">
            <v>17824.27734375</v>
          </cell>
          <cell r="G24">
            <v>19058.712890625</v>
          </cell>
          <cell r="H24">
            <v>21674.49609375</v>
          </cell>
          <cell r="I24">
            <v>24493.6640625</v>
          </cell>
          <cell r="J24">
            <v>25140.064453125</v>
          </cell>
          <cell r="K24">
            <v>24658.43359375</v>
          </cell>
          <cell r="L24">
            <v>24280.009765625</v>
          </cell>
          <cell r="M24">
            <v>16793.564453125</v>
          </cell>
          <cell r="N24">
            <v>10336.5361328125</v>
          </cell>
          <cell r="O24">
            <v>6083.01416015625</v>
          </cell>
          <cell r="P24">
            <v>7675.67236328125</v>
          </cell>
          <cell r="Q24">
            <v>10196.7802734375</v>
          </cell>
          <cell r="R24">
            <v>13223.6171875</v>
          </cell>
          <cell r="S24">
            <v>17146.126953125</v>
          </cell>
          <cell r="T24">
            <v>20658.447265625</v>
          </cell>
          <cell r="U24">
            <v>24326.921875</v>
          </cell>
          <cell r="V24">
            <v>26605.634765625</v>
          </cell>
          <cell r="W24">
            <v>26095.92578125</v>
          </cell>
          <cell r="X24">
            <v>20788.802734375</v>
          </cell>
          <cell r="Y24">
            <v>12865.9248046875</v>
          </cell>
          <cell r="Z24">
            <v>6032.4775390625</v>
          </cell>
          <cell r="AA24">
            <v>0</v>
          </cell>
          <cell r="AB24">
            <v>5387.25830078125</v>
          </cell>
          <cell r="AC24">
            <v>9272.431640625</v>
          </cell>
          <cell r="AD24">
            <v>13774.5009765625</v>
          </cell>
          <cell r="AE24">
            <v>17996.705078125</v>
          </cell>
          <cell r="AF24">
            <v>22847.79296875</v>
          </cell>
          <cell r="AG24">
            <v>26809.7734375</v>
          </cell>
          <cell r="AH24">
            <v>29247.52734375</v>
          </cell>
          <cell r="AI24">
            <v>28687.205078125</v>
          </cell>
          <cell r="AJ24">
            <v>22853.09375</v>
          </cell>
          <cell r="AK24">
            <v>14143.48828125</v>
          </cell>
          <cell r="AL24">
            <v>6631.49169921875</v>
          </cell>
          <cell r="AM24">
            <v>1984.427734375</v>
          </cell>
          <cell r="AN24">
            <v>7522.4736328125</v>
          </cell>
          <cell r="AO24">
            <v>11431.5234375</v>
          </cell>
          <cell r="AP24">
            <v>14733.4931640625</v>
          </cell>
          <cell r="AQ24">
            <v>18716.0390625</v>
          </cell>
          <cell r="AR24">
            <v>22819.4609375</v>
          </cell>
          <cell r="AS24">
            <v>27032.130859375</v>
          </cell>
          <cell r="AT24">
            <v>29651.8515625</v>
          </cell>
          <cell r="AU24">
            <v>29083.78515625</v>
          </cell>
          <cell r="AV24">
            <v>23264.140625</v>
          </cell>
          <cell r="AW24">
            <v>14434.130859375</v>
          </cell>
          <cell r="AX24">
            <v>6818.287109375</v>
          </cell>
          <cell r="AY24">
            <v>2239.2529296875</v>
          </cell>
          <cell r="AZ24">
            <v>8011.18603515625</v>
          </cell>
          <cell r="BA24">
            <v>12095.3291015625</v>
          </cell>
          <cell r="BB24">
            <v>15560.2724609375</v>
          </cell>
          <cell r="BC24">
            <v>19716.7265625</v>
          </cell>
          <cell r="BD24">
            <v>23706.001953125</v>
          </cell>
          <cell r="BE24">
            <v>28093.7734375</v>
          </cell>
          <cell r="BF24">
            <v>30796.681640625</v>
          </cell>
          <cell r="BG24">
            <v>30206.681640625</v>
          </cell>
          <cell r="BH24">
            <v>24063.5546875</v>
          </cell>
          <cell r="BI24">
            <v>14892.626953125</v>
          </cell>
          <cell r="BJ24">
            <v>6982.7421875</v>
          </cell>
          <cell r="BK24">
            <v>2237.6220703125</v>
          </cell>
          <cell r="BL24">
            <v>8375.5205078125</v>
          </cell>
          <cell r="BM24">
            <v>12722.3017578125</v>
          </cell>
          <cell r="BN24">
            <v>16431.412109375</v>
          </cell>
          <cell r="BO24">
            <v>20892.513671875</v>
          </cell>
          <cell r="BP24">
            <v>25185.755859375</v>
          </cell>
          <cell r="BQ24">
            <v>29898.681640625</v>
          </cell>
          <cell r="BR24">
            <v>32820.671875</v>
          </cell>
          <cell r="BS24">
            <v>32191.896484375</v>
          </cell>
          <cell r="BT24">
            <v>25645.037109375</v>
          </cell>
          <cell r="BU24">
            <v>15871.3857421875</v>
          </cell>
          <cell r="BV24">
            <v>7441.6552734375</v>
          </cell>
          <cell r="BW24">
            <v>2379.332275390625</v>
          </cell>
          <cell r="BX24">
            <v>8949.234375</v>
          </cell>
          <cell r="BY24">
            <v>13608.3974609375</v>
          </cell>
          <cell r="BZ24">
            <v>17588.86328125</v>
          </cell>
          <cell r="CA24">
            <v>22355.63671875</v>
          </cell>
          <cell r="CB24">
            <v>26969.02734375</v>
          </cell>
          <cell r="CC24">
            <v>32047.193359375</v>
          </cell>
          <cell r="CD24">
            <v>35219.765625</v>
          </cell>
          <cell r="CE24">
            <v>34545.02734375</v>
          </cell>
          <cell r="CF24">
            <v>27519.611328125</v>
          </cell>
          <cell r="CG24">
            <v>17031.537109375</v>
          </cell>
          <cell r="CH24">
            <v>7985.6181640625</v>
          </cell>
          <cell r="CI24">
            <v>2537.32666015625</v>
          </cell>
          <cell r="CJ24">
            <v>9558.494140625</v>
          </cell>
          <cell r="CK24">
            <v>14537.9970703125</v>
          </cell>
          <cell r="CL24">
            <v>18807.125</v>
          </cell>
          <cell r="CM24">
            <v>23877.509765625</v>
          </cell>
          <cell r="CN24">
            <v>28817.28125</v>
          </cell>
          <cell r="CO24">
            <v>34265.14453125</v>
          </cell>
          <cell r="CP24">
            <v>37691.2265625</v>
          </cell>
          <cell r="CQ24">
            <v>36969.140625</v>
          </cell>
          <cell r="CR24">
            <v>29450.732421875</v>
          </cell>
          <cell r="CS24">
            <v>18226.68359375</v>
          </cell>
          <cell r="CT24">
            <v>8545.9892578125</v>
          </cell>
          <cell r="CU24">
            <v>2695.427001953125</v>
          </cell>
          <cell r="CV24">
            <v>10151.349609375</v>
          </cell>
          <cell r="CW24">
            <v>15437.265625</v>
          </cell>
          <cell r="CX24">
            <v>19989.533203125</v>
          </cell>
          <cell r="CY24">
            <v>25391.8125</v>
          </cell>
          <cell r="CZ24">
            <v>30661.888671875</v>
          </cell>
          <cell r="DA24">
            <v>36477.21875</v>
          </cell>
          <cell r="DB24">
            <v>40135.5234375</v>
          </cell>
          <cell r="DC24">
            <v>39366.609375</v>
          </cell>
          <cell r="DD24">
            <v>31360.630859375</v>
          </cell>
          <cell r="DE24">
            <v>19408.693359375</v>
          </cell>
          <cell r="DF24">
            <v>9100.2021484375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</row>
        <row r="26">
          <cell r="A26" t="str">
            <v>Scenario</v>
          </cell>
          <cell r="B26" t="str">
            <v>Storage</v>
          </cell>
          <cell r="C26" t="str">
            <v>Data Item</v>
          </cell>
          <cell r="F26">
            <v>42522</v>
          </cell>
          <cell r="G26">
            <v>42552</v>
          </cell>
          <cell r="H26">
            <v>42583</v>
          </cell>
          <cell r="I26">
            <v>42614</v>
          </cell>
          <cell r="J26">
            <v>42644</v>
          </cell>
          <cell r="K26">
            <v>42675</v>
          </cell>
          <cell r="L26">
            <v>42705</v>
          </cell>
          <cell r="M26">
            <v>42736</v>
          </cell>
          <cell r="N26">
            <v>42767</v>
          </cell>
          <cell r="O26">
            <v>42795</v>
          </cell>
          <cell r="P26">
            <v>42826</v>
          </cell>
          <cell r="Q26">
            <v>42856</v>
          </cell>
          <cell r="R26">
            <v>42887</v>
          </cell>
          <cell r="S26">
            <v>42917</v>
          </cell>
          <cell r="T26">
            <v>42948</v>
          </cell>
          <cell r="U26">
            <v>42979</v>
          </cell>
          <cell r="V26">
            <v>43009</v>
          </cell>
          <cell r="W26">
            <v>43040</v>
          </cell>
          <cell r="X26">
            <v>43070</v>
          </cell>
          <cell r="Y26">
            <v>43101</v>
          </cell>
          <cell r="Z26">
            <v>43132</v>
          </cell>
          <cell r="AA26">
            <v>43160</v>
          </cell>
          <cell r="AB26">
            <v>43191</v>
          </cell>
          <cell r="AC26">
            <v>43221</v>
          </cell>
          <cell r="AD26">
            <v>43252</v>
          </cell>
          <cell r="AE26">
            <v>43282</v>
          </cell>
          <cell r="AF26">
            <v>43313</v>
          </cell>
          <cell r="AG26">
            <v>43344</v>
          </cell>
          <cell r="AH26">
            <v>43374</v>
          </cell>
          <cell r="AI26">
            <v>43405</v>
          </cell>
          <cell r="AJ26">
            <v>43435</v>
          </cell>
          <cell r="AK26">
            <v>43466</v>
          </cell>
          <cell r="AL26">
            <v>43497</v>
          </cell>
          <cell r="AM26">
            <v>43525</v>
          </cell>
          <cell r="AN26">
            <v>43556</v>
          </cell>
          <cell r="AO26">
            <v>43586</v>
          </cell>
          <cell r="AP26">
            <v>43617</v>
          </cell>
          <cell r="AQ26">
            <v>43647</v>
          </cell>
          <cell r="AR26">
            <v>43678</v>
          </cell>
          <cell r="AS26">
            <v>43709</v>
          </cell>
          <cell r="AT26">
            <v>43739</v>
          </cell>
          <cell r="AU26">
            <v>43770</v>
          </cell>
          <cell r="AV26">
            <v>43800</v>
          </cell>
          <cell r="AW26">
            <v>43831</v>
          </cell>
          <cell r="AX26">
            <v>43862</v>
          </cell>
          <cell r="AY26">
            <v>43891</v>
          </cell>
          <cell r="AZ26">
            <v>43922</v>
          </cell>
          <cell r="BA26">
            <v>43952</v>
          </cell>
          <cell r="BB26">
            <v>43983</v>
          </cell>
          <cell r="BC26">
            <v>44013</v>
          </cell>
          <cell r="BD26">
            <v>44044</v>
          </cell>
          <cell r="BE26">
            <v>44075</v>
          </cell>
          <cell r="BF26">
            <v>44105</v>
          </cell>
          <cell r="BG26">
            <v>44136</v>
          </cell>
          <cell r="BH26">
            <v>44166</v>
          </cell>
          <cell r="BI26">
            <v>44197</v>
          </cell>
          <cell r="BJ26">
            <v>44228</v>
          </cell>
          <cell r="BK26">
            <v>44256</v>
          </cell>
          <cell r="BL26">
            <v>44287</v>
          </cell>
          <cell r="BM26">
            <v>44317</v>
          </cell>
          <cell r="BN26">
            <v>44348</v>
          </cell>
          <cell r="BO26">
            <v>44378</v>
          </cell>
          <cell r="BP26">
            <v>44409</v>
          </cell>
          <cell r="BQ26">
            <v>44440</v>
          </cell>
          <cell r="BR26">
            <v>44470</v>
          </cell>
          <cell r="BS26">
            <v>44501</v>
          </cell>
          <cell r="BT26">
            <v>44531</v>
          </cell>
          <cell r="BU26">
            <v>44562</v>
          </cell>
          <cell r="BV26">
            <v>44593</v>
          </cell>
          <cell r="BW26">
            <v>44621</v>
          </cell>
          <cell r="BX26">
            <v>44652</v>
          </cell>
          <cell r="BY26">
            <v>44682</v>
          </cell>
          <cell r="BZ26">
            <v>44713</v>
          </cell>
          <cell r="CA26">
            <v>44743</v>
          </cell>
          <cell r="CB26">
            <v>44774</v>
          </cell>
          <cell r="CC26">
            <v>44805</v>
          </cell>
          <cell r="CD26">
            <v>44835</v>
          </cell>
          <cell r="CE26">
            <v>44866</v>
          </cell>
          <cell r="CF26">
            <v>44896</v>
          </cell>
          <cell r="CG26">
            <v>44927</v>
          </cell>
          <cell r="CH26">
            <v>44958</v>
          </cell>
          <cell r="CI26">
            <v>44986</v>
          </cell>
          <cell r="CJ26">
            <v>45017</v>
          </cell>
          <cell r="CK26">
            <v>45047</v>
          </cell>
          <cell r="CL26">
            <v>45078</v>
          </cell>
          <cell r="CM26">
            <v>45108</v>
          </cell>
          <cell r="CN26">
            <v>45139</v>
          </cell>
          <cell r="CO26">
            <v>45170</v>
          </cell>
          <cell r="CP26">
            <v>45200</v>
          </cell>
          <cell r="CQ26">
            <v>45231</v>
          </cell>
          <cell r="CR26">
            <v>45261</v>
          </cell>
          <cell r="CS26">
            <v>45292</v>
          </cell>
          <cell r="CT26">
            <v>45323</v>
          </cell>
          <cell r="CU26">
            <v>45352</v>
          </cell>
          <cell r="CV26">
            <v>45383</v>
          </cell>
          <cell r="CW26">
            <v>45413</v>
          </cell>
          <cell r="CX26">
            <v>45444</v>
          </cell>
          <cell r="CY26">
            <v>45474</v>
          </cell>
          <cell r="CZ26">
            <v>45505</v>
          </cell>
          <cell r="DA26">
            <v>45536</v>
          </cell>
          <cell r="DB26">
            <v>45566</v>
          </cell>
          <cell r="DC26">
            <v>45597</v>
          </cell>
          <cell r="DD26">
            <v>45627</v>
          </cell>
          <cell r="DE26">
            <v>45658</v>
          </cell>
          <cell r="DF26">
            <v>45689</v>
          </cell>
          <cell r="DG26">
            <v>45717</v>
          </cell>
          <cell r="DH26">
            <v>45748</v>
          </cell>
          <cell r="DI26">
            <v>45778</v>
          </cell>
          <cell r="DJ26">
            <v>45809</v>
          </cell>
          <cell r="DK26">
            <v>45839</v>
          </cell>
          <cell r="DL26">
            <v>45870</v>
          </cell>
          <cell r="DM26">
            <v>45901</v>
          </cell>
          <cell r="DN26">
            <v>45931</v>
          </cell>
          <cell r="DO26">
            <v>45962</v>
          </cell>
          <cell r="DP26">
            <v>45992</v>
          </cell>
          <cell r="DQ26">
            <v>46023</v>
          </cell>
          <cell r="DR26">
            <v>46054</v>
          </cell>
          <cell r="DS26">
            <v>46082</v>
          </cell>
        </row>
        <row r="27">
          <cell r="A27" t="str">
            <v>1061-2015Q2 NY 5.26.16 DS</v>
          </cell>
          <cell r="B27" t="str">
            <v>Dominion GSS</v>
          </cell>
          <cell r="C27" t="str">
            <v>Inv Max Physical Capacity (Less Released)</v>
          </cell>
          <cell r="F27">
            <v>15380.9541015625</v>
          </cell>
          <cell r="G27">
            <v>15380.9541015625</v>
          </cell>
          <cell r="H27">
            <v>15380.9541015625</v>
          </cell>
          <cell r="I27">
            <v>15380.9541015625</v>
          </cell>
          <cell r="J27">
            <v>15380.9541015625</v>
          </cell>
          <cell r="K27">
            <v>15380.9541015625</v>
          </cell>
          <cell r="L27">
            <v>15380.9541015625</v>
          </cell>
          <cell r="M27">
            <v>15380.9541015625</v>
          </cell>
          <cell r="N27">
            <v>15380.9541015625</v>
          </cell>
          <cell r="O27">
            <v>15380.9541015625</v>
          </cell>
          <cell r="P27">
            <v>15380.9541015625</v>
          </cell>
          <cell r="Q27">
            <v>15380.9541015625</v>
          </cell>
          <cell r="R27">
            <v>15380.9541015625</v>
          </cell>
          <cell r="S27">
            <v>15380.9541015625</v>
          </cell>
          <cell r="T27">
            <v>15380.9541015625</v>
          </cell>
          <cell r="U27">
            <v>15380.9541015625</v>
          </cell>
          <cell r="V27">
            <v>15380.9541015625</v>
          </cell>
          <cell r="W27">
            <v>15380.9541015625</v>
          </cell>
          <cell r="X27">
            <v>15380.9541015625</v>
          </cell>
          <cell r="Y27">
            <v>15380.9541015625</v>
          </cell>
          <cell r="Z27">
            <v>15380.9541015625</v>
          </cell>
          <cell r="AA27">
            <v>15380.9541015625</v>
          </cell>
          <cell r="AB27">
            <v>15380.9541015625</v>
          </cell>
          <cell r="AC27">
            <v>15380.9541015625</v>
          </cell>
          <cell r="AD27">
            <v>15380.9541015625</v>
          </cell>
          <cell r="AE27">
            <v>15380.9541015625</v>
          </cell>
          <cell r="AF27">
            <v>15380.9541015625</v>
          </cell>
          <cell r="AG27">
            <v>15380.9541015625</v>
          </cell>
          <cell r="AH27">
            <v>15380.9541015625</v>
          </cell>
          <cell r="AI27">
            <v>15380.9541015625</v>
          </cell>
          <cell r="AJ27">
            <v>15380.9541015625</v>
          </cell>
          <cell r="AK27">
            <v>15380.9541015625</v>
          </cell>
          <cell r="AL27">
            <v>15380.9541015625</v>
          </cell>
          <cell r="AM27">
            <v>15380.9541015625</v>
          </cell>
          <cell r="AN27">
            <v>15380.9541015625</v>
          </cell>
          <cell r="AO27">
            <v>15380.9541015625</v>
          </cell>
          <cell r="AP27">
            <v>15380.9541015625</v>
          </cell>
          <cell r="AQ27">
            <v>15380.9541015625</v>
          </cell>
          <cell r="AR27">
            <v>15380.9541015625</v>
          </cell>
          <cell r="AS27">
            <v>15380.9541015625</v>
          </cell>
          <cell r="AT27">
            <v>15380.9541015625</v>
          </cell>
          <cell r="AU27">
            <v>15380.9541015625</v>
          </cell>
          <cell r="AV27">
            <v>15380.9541015625</v>
          </cell>
          <cell r="AW27">
            <v>15380.9541015625</v>
          </cell>
          <cell r="AX27">
            <v>15380.9541015625</v>
          </cell>
          <cell r="AY27">
            <v>15380.9541015625</v>
          </cell>
          <cell r="AZ27">
            <v>15380.9541015625</v>
          </cell>
          <cell r="BA27">
            <v>15380.9541015625</v>
          </cell>
          <cell r="BB27">
            <v>15380.9541015625</v>
          </cell>
          <cell r="BC27">
            <v>15380.9541015625</v>
          </cell>
          <cell r="BD27">
            <v>15380.9541015625</v>
          </cell>
          <cell r="BE27">
            <v>15380.9541015625</v>
          </cell>
          <cell r="BF27">
            <v>15380.9541015625</v>
          </cell>
          <cell r="BG27">
            <v>15380.9541015625</v>
          </cell>
          <cell r="BH27">
            <v>15380.9541015625</v>
          </cell>
          <cell r="BI27">
            <v>15380.9541015625</v>
          </cell>
          <cell r="BJ27">
            <v>15380.9541015625</v>
          </cell>
          <cell r="BK27">
            <v>15380.9541015625</v>
          </cell>
          <cell r="BL27">
            <v>15380.9541015625</v>
          </cell>
          <cell r="BM27">
            <v>15380.9541015625</v>
          </cell>
          <cell r="BN27">
            <v>15380.9541015625</v>
          </cell>
          <cell r="BO27">
            <v>15380.9541015625</v>
          </cell>
          <cell r="BP27">
            <v>15380.9541015625</v>
          </cell>
          <cell r="BQ27">
            <v>15380.9541015625</v>
          </cell>
          <cell r="BR27">
            <v>15380.9541015625</v>
          </cell>
          <cell r="BS27">
            <v>15380.9541015625</v>
          </cell>
          <cell r="BT27">
            <v>15380.9541015625</v>
          </cell>
          <cell r="BU27">
            <v>15380.9541015625</v>
          </cell>
          <cell r="BV27">
            <v>15380.9541015625</v>
          </cell>
          <cell r="BW27">
            <v>15380.9541015625</v>
          </cell>
          <cell r="BX27">
            <v>15380.9541015625</v>
          </cell>
          <cell r="BY27">
            <v>15380.9541015625</v>
          </cell>
          <cell r="BZ27">
            <v>15380.9541015625</v>
          </cell>
          <cell r="CA27">
            <v>15380.9541015625</v>
          </cell>
          <cell r="CB27">
            <v>15380.9541015625</v>
          </cell>
          <cell r="CC27">
            <v>15380.9541015625</v>
          </cell>
          <cell r="CD27">
            <v>15380.9541015625</v>
          </cell>
          <cell r="CE27">
            <v>15380.9541015625</v>
          </cell>
          <cell r="CF27">
            <v>15380.9541015625</v>
          </cell>
          <cell r="CG27">
            <v>15380.9541015625</v>
          </cell>
          <cell r="CH27">
            <v>15380.9541015625</v>
          </cell>
          <cell r="CI27">
            <v>15380.9541015625</v>
          </cell>
          <cell r="CJ27">
            <v>15380.9541015625</v>
          </cell>
          <cell r="CK27">
            <v>15380.9541015625</v>
          </cell>
          <cell r="CL27">
            <v>15380.9541015625</v>
          </cell>
          <cell r="CM27">
            <v>15380.9541015625</v>
          </cell>
          <cell r="CN27">
            <v>15380.9541015625</v>
          </cell>
          <cell r="CO27">
            <v>15380.9541015625</v>
          </cell>
          <cell r="CP27">
            <v>15380.9541015625</v>
          </cell>
          <cell r="CQ27">
            <v>15380.9541015625</v>
          </cell>
          <cell r="CR27">
            <v>15380.9541015625</v>
          </cell>
          <cell r="CS27">
            <v>15380.9541015625</v>
          </cell>
          <cell r="CT27">
            <v>15380.9541015625</v>
          </cell>
          <cell r="CU27">
            <v>15380.9541015625</v>
          </cell>
          <cell r="CV27">
            <v>15380.9541015625</v>
          </cell>
          <cell r="CW27">
            <v>15380.9541015625</v>
          </cell>
          <cell r="CX27">
            <v>15380.9541015625</v>
          </cell>
          <cell r="CY27">
            <v>15380.9541015625</v>
          </cell>
          <cell r="CZ27">
            <v>15380.9541015625</v>
          </cell>
          <cell r="DA27">
            <v>15380.9541015625</v>
          </cell>
          <cell r="DB27">
            <v>15380.9541015625</v>
          </cell>
          <cell r="DC27">
            <v>15380.9541015625</v>
          </cell>
          <cell r="DD27">
            <v>15380.9541015625</v>
          </cell>
          <cell r="DE27">
            <v>15380.9541015625</v>
          </cell>
          <cell r="DF27">
            <v>15380.9541015625</v>
          </cell>
          <cell r="DG27">
            <v>15380.9541015625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</row>
        <row r="28">
          <cell r="A28" t="str">
            <v>1061-2015Q2 NY 5.26.16 DS</v>
          </cell>
          <cell r="B28" t="str">
            <v>Dominion GSS</v>
          </cell>
          <cell r="C28" t="str">
            <v>Beg Inv Volume</v>
          </cell>
          <cell r="F28">
            <v>7608.38720703125</v>
          </cell>
          <cell r="G28">
            <v>9270.078125</v>
          </cell>
          <cell r="H28">
            <v>11145.048828125</v>
          </cell>
          <cell r="I28">
            <v>12559.8623046875</v>
          </cell>
          <cell r="J28">
            <v>14065.126953125</v>
          </cell>
          <cell r="K28">
            <v>14611.90625</v>
          </cell>
          <cell r="L28">
            <v>14331.97265625</v>
          </cell>
          <cell r="M28">
            <v>14112.025390625</v>
          </cell>
          <cell r="N28">
            <v>9760.7529296875</v>
          </cell>
          <cell r="O28">
            <v>6007.80078125</v>
          </cell>
          <cell r="P28">
            <v>4117.4814453125</v>
          </cell>
          <cell r="Q28">
            <v>5066.6025390625</v>
          </cell>
          <cell r="R28">
            <v>6358.76904296875</v>
          </cell>
          <cell r="S28">
            <v>7958.93408203125</v>
          </cell>
          <cell r="T28">
            <v>9212.513671875</v>
          </cell>
          <cell r="U28">
            <v>11042.6044921875</v>
          </cell>
          <cell r="V28">
            <v>13183.6748046875</v>
          </cell>
          <cell r="W28">
            <v>14611.90625</v>
          </cell>
          <cell r="X28">
            <v>14331.97265625</v>
          </cell>
          <cell r="Y28">
            <v>11417.2822265625</v>
          </cell>
          <cell r="Z28">
            <v>7066.01025390625</v>
          </cell>
          <cell r="AA28">
            <v>3313.057373046875</v>
          </cell>
          <cell r="AB28">
            <v>919.3226318359375</v>
          </cell>
          <cell r="AC28">
            <v>3564.67236328125</v>
          </cell>
          <cell r="AD28">
            <v>5477.52197265625</v>
          </cell>
          <cell r="AE28">
            <v>7089.99462890625</v>
          </cell>
          <cell r="AF28">
            <v>8971.2705078125</v>
          </cell>
          <cell r="AG28">
            <v>11042.6044921875</v>
          </cell>
          <cell r="AH28">
            <v>13183.6748046875</v>
          </cell>
          <cell r="AI28">
            <v>14611.90625</v>
          </cell>
          <cell r="AJ28">
            <v>14331.97265625</v>
          </cell>
          <cell r="AK28">
            <v>11568.8427734375</v>
          </cell>
          <cell r="AL28">
            <v>7217.5712890625</v>
          </cell>
          <cell r="AM28">
            <v>3464.618408203125</v>
          </cell>
          <cell r="AN28">
            <v>1148.2869873046875</v>
          </cell>
          <cell r="AO28">
            <v>3793.63671875</v>
          </cell>
          <cell r="AP28">
            <v>5706.486328125</v>
          </cell>
          <cell r="AQ28">
            <v>7318.9853515625</v>
          </cell>
          <cell r="AR28">
            <v>9203.53125</v>
          </cell>
          <cell r="AS28">
            <v>11042.6044921875</v>
          </cell>
          <cell r="AT28">
            <v>13183.6748046875</v>
          </cell>
          <cell r="AU28">
            <v>14611.90625</v>
          </cell>
          <cell r="AV28">
            <v>14331.97265625</v>
          </cell>
          <cell r="AW28">
            <v>11486.65234375</v>
          </cell>
          <cell r="AX28">
            <v>7135.38037109375</v>
          </cell>
          <cell r="AY28">
            <v>3382.427490234375</v>
          </cell>
          <cell r="AZ28">
            <v>1131.1282958984375</v>
          </cell>
          <cell r="BA28">
            <v>3776.47802734375</v>
          </cell>
          <cell r="BB28">
            <v>5689.32763671875</v>
          </cell>
          <cell r="BC28">
            <v>7310.58935546875</v>
          </cell>
          <cell r="BD28">
            <v>9198.4453125</v>
          </cell>
          <cell r="BE28">
            <v>11042.6044921875</v>
          </cell>
          <cell r="BF28">
            <v>13183.6748046875</v>
          </cell>
          <cell r="BG28">
            <v>14611.90625</v>
          </cell>
          <cell r="BH28">
            <v>14331.97265625</v>
          </cell>
          <cell r="BI28">
            <v>12035.8642578125</v>
          </cell>
          <cell r="BJ28">
            <v>7684.5927734375</v>
          </cell>
          <cell r="BK28">
            <v>3931.639892578125</v>
          </cell>
          <cell r="BL28">
            <v>1771.7469482421875</v>
          </cell>
          <cell r="BM28">
            <v>4417.0966796875</v>
          </cell>
          <cell r="BN28">
            <v>6329.9462890625</v>
          </cell>
          <cell r="BO28">
            <v>7962.181640625</v>
          </cell>
          <cell r="BP28">
            <v>9856.2685546875</v>
          </cell>
          <cell r="BQ28">
            <v>11714.0927734375</v>
          </cell>
          <cell r="BR28">
            <v>13333.171875</v>
          </cell>
          <cell r="BS28">
            <v>14611.90625</v>
          </cell>
          <cell r="BT28">
            <v>14331.97265625</v>
          </cell>
          <cell r="BU28">
            <v>11908.7392578125</v>
          </cell>
          <cell r="BV28">
            <v>7557.46728515625</v>
          </cell>
          <cell r="BW28">
            <v>3804.51416015625</v>
          </cell>
          <cell r="BX28">
            <v>1756.0482177734375</v>
          </cell>
          <cell r="BY28">
            <v>4401.39794921875</v>
          </cell>
          <cell r="BZ28">
            <v>6314.24755859375</v>
          </cell>
          <cell r="CA28">
            <v>7948.45361328125</v>
          </cell>
          <cell r="CB28">
            <v>9843.66796875</v>
          </cell>
          <cell r="CC28">
            <v>11704.3525390625</v>
          </cell>
          <cell r="CD28">
            <v>13324.59765625</v>
          </cell>
          <cell r="CE28">
            <v>14611.90625</v>
          </cell>
          <cell r="CF28">
            <v>14331.97265625</v>
          </cell>
          <cell r="CG28">
            <v>11874.4443359375</v>
          </cell>
          <cell r="CH28">
            <v>7523.17236328125</v>
          </cell>
          <cell r="CI28">
            <v>3770.21923828125</v>
          </cell>
          <cell r="CJ28">
            <v>1716.8272705078125</v>
          </cell>
          <cell r="CK28">
            <v>4362.1767578125</v>
          </cell>
          <cell r="CL28">
            <v>6275.0263671875</v>
          </cell>
          <cell r="CM28">
            <v>7914.9892578125</v>
          </cell>
          <cell r="CN28">
            <v>9812.3173828125</v>
          </cell>
          <cell r="CO28">
            <v>11678.5849609375</v>
          </cell>
          <cell r="CP28">
            <v>13301.462890625</v>
          </cell>
          <cell r="CQ28">
            <v>14611.90625</v>
          </cell>
          <cell r="CR28">
            <v>14331.97265625</v>
          </cell>
          <cell r="CS28">
            <v>11749.796875</v>
          </cell>
          <cell r="CT28">
            <v>7398.52490234375</v>
          </cell>
          <cell r="CU28">
            <v>3645.572265625</v>
          </cell>
          <cell r="CV28">
            <v>1682.4371337890625</v>
          </cell>
          <cell r="CW28">
            <v>4327.787109375</v>
          </cell>
          <cell r="CX28">
            <v>6240.63671875</v>
          </cell>
          <cell r="CY28">
            <v>7886.7568359375</v>
          </cell>
          <cell r="CZ28">
            <v>9788.0400390625</v>
          </cell>
          <cell r="DA28">
            <v>11659.236328125</v>
          </cell>
          <cell r="DB28">
            <v>13287.814453125</v>
          </cell>
          <cell r="DC28">
            <v>14611.90625</v>
          </cell>
          <cell r="DD28">
            <v>14331.97265625</v>
          </cell>
          <cell r="DE28">
            <v>11417.2822265625</v>
          </cell>
          <cell r="DF28">
            <v>7066.01025390625</v>
          </cell>
          <cell r="DG28">
            <v>3313.057373046875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</row>
        <row r="29">
          <cell r="A29" t="str">
            <v>1061-2015Q2 NY 5.26.16 DS</v>
          </cell>
          <cell r="B29" t="str">
            <v>Dominion GSS</v>
          </cell>
          <cell r="C29" t="str">
            <v>Beg Inv Value</v>
          </cell>
          <cell r="F29">
            <v>15893.919921875</v>
          </cell>
          <cell r="G29">
            <v>18319.427734375</v>
          </cell>
          <cell r="H29">
            <v>21125.216796875</v>
          </cell>
          <cell r="I29">
            <v>23186.96875</v>
          </cell>
          <cell r="J29">
            <v>25199.552734375</v>
          </cell>
          <cell r="K29">
            <v>25888.259765625</v>
          </cell>
          <cell r="L29">
            <v>25392.294921875</v>
          </cell>
          <cell r="M29">
            <v>25002.607421875</v>
          </cell>
          <cell r="N29">
            <v>17293.357421875</v>
          </cell>
          <cell r="O29">
            <v>10644.162109375</v>
          </cell>
          <cell r="P29">
            <v>7295.0390625</v>
          </cell>
          <cell r="Q29">
            <v>9078.095703125</v>
          </cell>
          <cell r="R29">
            <v>11714.7734375</v>
          </cell>
          <cell r="S29">
            <v>14894.740234375</v>
          </cell>
          <cell r="T29">
            <v>17636.46484375</v>
          </cell>
          <cell r="U29">
            <v>21316.302734375</v>
          </cell>
          <cell r="V29">
            <v>25234.208984375</v>
          </cell>
          <cell r="W29">
            <v>27671.73046875</v>
          </cell>
          <cell r="X29">
            <v>27141.59765625</v>
          </cell>
          <cell r="Y29">
            <v>21621.81640625</v>
          </cell>
          <cell r="Z29">
            <v>13381.4658203125</v>
          </cell>
          <cell r="AA29">
            <v>6274.20068359375</v>
          </cell>
          <cell r="AB29">
            <v>1740.9945068359375</v>
          </cell>
          <cell r="AC29">
            <v>7424.26123046875</v>
          </cell>
          <cell r="AD29">
            <v>11466.6201171875</v>
          </cell>
          <cell r="AE29">
            <v>14896.0068359375</v>
          </cell>
          <cell r="AF29">
            <v>19002.75</v>
          </cell>
          <cell r="AG29">
            <v>23453.34765625</v>
          </cell>
          <cell r="AH29">
            <v>27605.328125</v>
          </cell>
          <cell r="AI29">
            <v>30196.2734375</v>
          </cell>
          <cell r="AJ29">
            <v>29617.775390625</v>
          </cell>
          <cell r="AK29">
            <v>23907.623046875</v>
          </cell>
          <cell r="AL29">
            <v>14915.4912109375</v>
          </cell>
          <cell r="AM29">
            <v>7159.81640625</v>
          </cell>
          <cell r="AN29">
            <v>2372.99560546875</v>
          </cell>
          <cell r="AO29">
            <v>8197.208984375</v>
          </cell>
          <cell r="AP29">
            <v>12273.3935546875</v>
          </cell>
          <cell r="AQ29">
            <v>15736.3818359375</v>
          </cell>
          <cell r="AR29">
            <v>19893.388671875</v>
          </cell>
          <cell r="AS29">
            <v>23858.271484375</v>
          </cell>
          <cell r="AT29">
            <v>28310.40234375</v>
          </cell>
          <cell r="AU29">
            <v>31062.3515625</v>
          </cell>
          <cell r="AV29">
            <v>30467.263671875</v>
          </cell>
          <cell r="AW29">
            <v>24418.609375</v>
          </cell>
          <cell r="AX29">
            <v>15168.568359375</v>
          </cell>
          <cell r="AY29">
            <v>7190.4482421875</v>
          </cell>
          <cell r="AZ29">
            <v>2404.58056640625</v>
          </cell>
          <cell r="BA29">
            <v>8421.4072265625</v>
          </cell>
          <cell r="BB29">
            <v>12642.8388671875</v>
          </cell>
          <cell r="BC29">
            <v>16246.06640625</v>
          </cell>
          <cell r="BD29">
            <v>20547.833984375</v>
          </cell>
          <cell r="BE29">
            <v>24675.22265625</v>
          </cell>
          <cell r="BF29">
            <v>29217.623046875</v>
          </cell>
          <cell r="BG29">
            <v>32036.396484375</v>
          </cell>
          <cell r="BH29">
            <v>31422.646484375</v>
          </cell>
          <cell r="BI29">
            <v>26388.462890625</v>
          </cell>
          <cell r="BJ29">
            <v>16848.359375</v>
          </cell>
          <cell r="BK29">
            <v>8620.064453125</v>
          </cell>
          <cell r="BL29">
            <v>3884.530029296875</v>
          </cell>
          <cell r="BM29">
            <v>10297.58984375</v>
          </cell>
          <cell r="BN29">
            <v>14807.5263671875</v>
          </cell>
          <cell r="BO29">
            <v>18677.927734375</v>
          </cell>
          <cell r="BP29">
            <v>23281.541015625</v>
          </cell>
          <cell r="BQ29">
            <v>27737.107421875</v>
          </cell>
          <cell r="BR29">
            <v>31350.359375</v>
          </cell>
          <cell r="BS29">
            <v>34039.67578125</v>
          </cell>
          <cell r="BT29">
            <v>33387.55078125</v>
          </cell>
          <cell r="BU29">
            <v>27742.419921875</v>
          </cell>
          <cell r="BV29">
            <v>17605.76171875</v>
          </cell>
          <cell r="BW29">
            <v>8862.939453125</v>
          </cell>
          <cell r="BX29">
            <v>4090.863525390625</v>
          </cell>
          <cell r="BY29">
            <v>10924.9208984375</v>
          </cell>
          <cell r="BZ29">
            <v>15737.2900390625</v>
          </cell>
          <cell r="CA29">
            <v>19870.744140625</v>
          </cell>
          <cell r="CB29">
            <v>24778.7109375</v>
          </cell>
          <cell r="CC29">
            <v>29543.06640625</v>
          </cell>
          <cell r="CD29">
            <v>33423.55859375</v>
          </cell>
          <cell r="CE29">
            <v>36347.921875</v>
          </cell>
          <cell r="CF29">
            <v>35651.57421875</v>
          </cell>
          <cell r="CG29">
            <v>29538.333984375</v>
          </cell>
          <cell r="CH29">
            <v>18714.3046875</v>
          </cell>
          <cell r="CI29">
            <v>9378.62890625</v>
          </cell>
          <cell r="CJ29">
            <v>4270.7021484375</v>
          </cell>
          <cell r="CK29">
            <v>11569.7822265625</v>
          </cell>
          <cell r="CL29">
            <v>16712.44140625</v>
          </cell>
          <cell r="CM29">
            <v>21143.625</v>
          </cell>
          <cell r="CN29">
            <v>26384.67578125</v>
          </cell>
          <cell r="CO29">
            <v>31487.51171875</v>
          </cell>
          <cell r="CP29">
            <v>35664.75390625</v>
          </cell>
          <cell r="CQ29">
            <v>38883.296875</v>
          </cell>
          <cell r="CR29">
            <v>38138.375</v>
          </cell>
          <cell r="CS29">
            <v>31267.025390625</v>
          </cell>
          <cell r="CT29">
            <v>19687.990234375</v>
          </cell>
          <cell r="CU29">
            <v>9701.12109375</v>
          </cell>
          <cell r="CV29">
            <v>4477.08203125</v>
          </cell>
          <cell r="CW29">
            <v>12260.447265625</v>
          </cell>
          <cell r="CX29">
            <v>17745.33203125</v>
          </cell>
          <cell r="CY29">
            <v>22491.083984375</v>
          </cell>
          <cell r="CZ29">
            <v>28101.017578125</v>
          </cell>
          <cell r="DA29">
            <v>33569.625</v>
          </cell>
          <cell r="DB29">
            <v>38071.7421875</v>
          </cell>
          <cell r="DC29">
            <v>41582.98046875</v>
          </cell>
          <cell r="DD29">
            <v>40786.3359375</v>
          </cell>
          <cell r="DE29">
            <v>32491.626953125</v>
          </cell>
          <cell r="DF29">
            <v>20108.65234375</v>
          </cell>
          <cell r="DG29">
            <v>9428.3935546875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</row>
        <row r="30">
          <cell r="A30" t="str">
            <v>1061-2015Q2 NY 5.26.16 DS</v>
          </cell>
          <cell r="B30" t="str">
            <v>Dominion GSS</v>
          </cell>
          <cell r="C30" t="str">
            <v>Injected Net Vol: Storage Mthly</v>
          </cell>
          <cell r="F30">
            <v>1661.6907958984375</v>
          </cell>
          <cell r="G30">
            <v>1874.970947265625</v>
          </cell>
          <cell r="H30">
            <v>1414.8131103515625</v>
          </cell>
          <cell r="I30">
            <v>1505.2655029296875</v>
          </cell>
          <cell r="J30">
            <v>546.77886962890625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949.12103271484375</v>
          </cell>
          <cell r="Q30">
            <v>1292.1666259765625</v>
          </cell>
          <cell r="R30">
            <v>1600.1651611328125</v>
          </cell>
          <cell r="S30">
            <v>1253.578857421875</v>
          </cell>
          <cell r="T30">
            <v>1830.0914306640625</v>
          </cell>
          <cell r="U30">
            <v>2141.070068359375</v>
          </cell>
          <cell r="V30">
            <v>1428.2314453125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2645.349853515625</v>
          </cell>
          <cell r="AC30">
            <v>1912.849609375</v>
          </cell>
          <cell r="AD30">
            <v>1612.472412109375</v>
          </cell>
          <cell r="AE30">
            <v>1881.2755126953125</v>
          </cell>
          <cell r="AF30">
            <v>2071.334716796875</v>
          </cell>
          <cell r="AG30">
            <v>2141.070068359375</v>
          </cell>
          <cell r="AH30">
            <v>1428.2314453125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2645.349853515625</v>
          </cell>
          <cell r="AO30">
            <v>1912.849609375</v>
          </cell>
          <cell r="AP30">
            <v>1612.4989013671875</v>
          </cell>
          <cell r="AQ30">
            <v>1884.5455322265625</v>
          </cell>
          <cell r="AR30">
            <v>1839.0738525390625</v>
          </cell>
          <cell r="AS30">
            <v>2141.070068359375</v>
          </cell>
          <cell r="AT30">
            <v>1428.2314453125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2645.349853515625</v>
          </cell>
          <cell r="BA30">
            <v>1912.849609375</v>
          </cell>
          <cell r="BB30">
            <v>1621.2615966796875</v>
          </cell>
          <cell r="BC30">
            <v>1887.855712890625</v>
          </cell>
          <cell r="BD30">
            <v>1844.15966796875</v>
          </cell>
          <cell r="BE30">
            <v>2141.070068359375</v>
          </cell>
          <cell r="BF30">
            <v>1428.2314453125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2645.349853515625</v>
          </cell>
          <cell r="BM30">
            <v>1912.849609375</v>
          </cell>
          <cell r="BN30">
            <v>1632.2353515625</v>
          </cell>
          <cell r="BO30">
            <v>1894.0867919921875</v>
          </cell>
          <cell r="BP30">
            <v>1857.823974609375</v>
          </cell>
          <cell r="BQ30">
            <v>1619.0791015625</v>
          </cell>
          <cell r="BR30">
            <v>1278.7347412109375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2645.349853515625</v>
          </cell>
          <cell r="BY30">
            <v>1912.849609375</v>
          </cell>
          <cell r="BZ30">
            <v>1634.2061767578125</v>
          </cell>
          <cell r="CA30">
            <v>1895.21435546875</v>
          </cell>
          <cell r="CB30">
            <v>1860.68408203125</v>
          </cell>
          <cell r="CC30">
            <v>1620.245849609375</v>
          </cell>
          <cell r="CD30">
            <v>1287.3082275390625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2645.349853515625</v>
          </cell>
          <cell r="CK30">
            <v>1912.849609375</v>
          </cell>
          <cell r="CL30">
            <v>1639.9627685546875</v>
          </cell>
          <cell r="CM30">
            <v>1897.3282470703125</v>
          </cell>
          <cell r="CN30">
            <v>1866.26708984375</v>
          </cell>
          <cell r="CO30">
            <v>1622.8785400390625</v>
          </cell>
          <cell r="CP30">
            <v>1310.443115234375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2645.349853515625</v>
          </cell>
          <cell r="CW30">
            <v>1912.849609375</v>
          </cell>
          <cell r="CX30">
            <v>1646.1202392578125</v>
          </cell>
          <cell r="CY30">
            <v>1901.2835693359375</v>
          </cell>
          <cell r="CZ30">
            <v>1871.196044921875</v>
          </cell>
          <cell r="DA30">
            <v>1628.578125</v>
          </cell>
          <cell r="DB30">
            <v>1324.0916748046875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</row>
        <row r="31">
          <cell r="A31" t="str">
            <v>1061-2015Q2 NY 5.26.16 DS</v>
          </cell>
          <cell r="B31" t="str">
            <v>Dominion GSS</v>
          </cell>
          <cell r="C31" t="str">
            <v>Injected Value</v>
          </cell>
          <cell r="F31">
            <v>2425.507080078125</v>
          </cell>
          <cell r="G31">
            <v>2805.7890625</v>
          </cell>
          <cell r="H31">
            <v>2061.752197265625</v>
          </cell>
          <cell r="I31">
            <v>2012.5849609375</v>
          </cell>
          <cell r="J31">
            <v>688.7052001953125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783.0572509765625</v>
          </cell>
          <cell r="Q31">
            <v>2636.677734375</v>
          </cell>
          <cell r="R31">
            <v>3179.966552734375</v>
          </cell>
          <cell r="S31">
            <v>2741.724609375</v>
          </cell>
          <cell r="T31">
            <v>3679.837158203125</v>
          </cell>
          <cell r="U31">
            <v>3917.9072265625</v>
          </cell>
          <cell r="V31">
            <v>2437.520751953125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5683.2666015625</v>
          </cell>
          <cell r="AC31">
            <v>4042.359130859375</v>
          </cell>
          <cell r="AD31">
            <v>3429.38671875</v>
          </cell>
          <cell r="AE31">
            <v>4106.74365234375</v>
          </cell>
          <cell r="AF31">
            <v>4450.5966796875</v>
          </cell>
          <cell r="AG31">
            <v>4151.9814453125</v>
          </cell>
          <cell r="AH31">
            <v>2590.944580078125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5824.2138671875</v>
          </cell>
          <cell r="AO31">
            <v>4076.183837890625</v>
          </cell>
          <cell r="AP31">
            <v>3462.988525390625</v>
          </cell>
          <cell r="AQ31">
            <v>4157.00732421875</v>
          </cell>
          <cell r="AR31">
            <v>3964.88232421875</v>
          </cell>
          <cell r="AS31">
            <v>4452.130859375</v>
          </cell>
          <cell r="AT31">
            <v>2751.950439453125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6016.8271484375</v>
          </cell>
          <cell r="BA31">
            <v>4221.43115234375</v>
          </cell>
          <cell r="BB31">
            <v>3603.227294921875</v>
          </cell>
          <cell r="BC31">
            <v>4301.767578125</v>
          </cell>
          <cell r="BD31">
            <v>4127.38818359375</v>
          </cell>
          <cell r="BE31">
            <v>4542.40087890625</v>
          </cell>
          <cell r="BF31">
            <v>2818.774169921875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6413.06005859375</v>
          </cell>
          <cell r="BM31">
            <v>4509.9365234375</v>
          </cell>
          <cell r="BN31">
            <v>3870.40234375</v>
          </cell>
          <cell r="BO31">
            <v>4603.611328125</v>
          </cell>
          <cell r="BP31">
            <v>4455.56787109375</v>
          </cell>
          <cell r="BQ31">
            <v>3613.2509765625</v>
          </cell>
          <cell r="BR31">
            <v>2689.318359375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6834.05712890625</v>
          </cell>
          <cell r="BY31">
            <v>4812.36962890625</v>
          </cell>
          <cell r="BZ31">
            <v>4133.453125</v>
          </cell>
          <cell r="CA31">
            <v>4907.96826171875</v>
          </cell>
          <cell r="CB31">
            <v>4764.3544921875</v>
          </cell>
          <cell r="CC31">
            <v>3880.494140625</v>
          </cell>
          <cell r="CD31">
            <v>2924.3623046875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7299.08056640625</v>
          </cell>
          <cell r="CK31">
            <v>5142.658203125</v>
          </cell>
          <cell r="CL31">
            <v>4431.18310546875</v>
          </cell>
          <cell r="CM31">
            <v>5241.05126953125</v>
          </cell>
          <cell r="CN31">
            <v>5102.83642578125</v>
          </cell>
          <cell r="CO31">
            <v>4177.2421875</v>
          </cell>
          <cell r="CP31">
            <v>3218.543701171875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7783.36474609375</v>
          </cell>
          <cell r="CW31">
            <v>5484.88525390625</v>
          </cell>
          <cell r="CX31">
            <v>4745.751953125</v>
          </cell>
          <cell r="CY31">
            <v>5609.93359375</v>
          </cell>
          <cell r="CZ31">
            <v>5468.60546875</v>
          </cell>
          <cell r="DA31">
            <v>4502.1201171875</v>
          </cell>
          <cell r="DB31">
            <v>3511.235595703125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</row>
        <row r="32">
          <cell r="A32" t="str">
            <v>1061-2015Q2 NY 5.26.16 DS</v>
          </cell>
          <cell r="B32" t="str">
            <v>Dominion GSS</v>
          </cell>
          <cell r="C32" t="str">
            <v>Withdrawn Gross Vol: Storage Mthly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279.933349609375</v>
          </cell>
          <cell r="L32">
            <v>219.94764709472656</v>
          </cell>
          <cell r="M32">
            <v>4351.27197265625</v>
          </cell>
          <cell r="N32">
            <v>3752.952880859375</v>
          </cell>
          <cell r="O32">
            <v>1890.3192138671875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79.933349609375</v>
          </cell>
          <cell r="X32">
            <v>2914.690673828125</v>
          </cell>
          <cell r="Y32">
            <v>4351.27197265625</v>
          </cell>
          <cell r="Z32">
            <v>3752.952880859375</v>
          </cell>
          <cell r="AA32">
            <v>2393.73486328125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279.933349609375</v>
          </cell>
          <cell r="AJ32">
            <v>2763.1298828125</v>
          </cell>
          <cell r="AK32">
            <v>4351.27197265625</v>
          </cell>
          <cell r="AL32">
            <v>3752.952880859375</v>
          </cell>
          <cell r="AM32">
            <v>2316.33154296875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279.933349609375</v>
          </cell>
          <cell r="AV32">
            <v>2845.32080078125</v>
          </cell>
          <cell r="AW32">
            <v>4351.27197265625</v>
          </cell>
          <cell r="AX32">
            <v>3752.952880859375</v>
          </cell>
          <cell r="AY32">
            <v>2251.29931640625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279.933349609375</v>
          </cell>
          <cell r="BH32">
            <v>2296.1083984375</v>
          </cell>
          <cell r="BI32">
            <v>4351.27197265625</v>
          </cell>
          <cell r="BJ32">
            <v>3752.952880859375</v>
          </cell>
          <cell r="BK32">
            <v>2159.892822265625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279.933349609375</v>
          </cell>
          <cell r="BT32">
            <v>2423.23388671875</v>
          </cell>
          <cell r="BU32">
            <v>4351.27197265625</v>
          </cell>
          <cell r="BV32">
            <v>3752.952880859375</v>
          </cell>
          <cell r="BW32">
            <v>2048.466064453125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279.933349609375</v>
          </cell>
          <cell r="CF32">
            <v>2457.52880859375</v>
          </cell>
          <cell r="CG32">
            <v>4351.27197265625</v>
          </cell>
          <cell r="CH32">
            <v>3752.952880859375</v>
          </cell>
          <cell r="CI32">
            <v>2053.39208984375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279.933349609375</v>
          </cell>
          <cell r="CR32">
            <v>2582.176025390625</v>
          </cell>
          <cell r="CS32">
            <v>4351.27197265625</v>
          </cell>
          <cell r="CT32">
            <v>3752.952880859375</v>
          </cell>
          <cell r="CU32">
            <v>1963.1351318359375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279.933349609375</v>
          </cell>
          <cell r="DD32">
            <v>2914.690673828125</v>
          </cell>
          <cell r="DE32">
            <v>4351.27197265625</v>
          </cell>
          <cell r="DF32">
            <v>3752.952880859375</v>
          </cell>
          <cell r="DG32">
            <v>3313.057373046875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</row>
        <row r="33">
          <cell r="A33" t="str">
            <v>1061-2015Q2 NY 5.26.16 DS</v>
          </cell>
          <cell r="B33" t="str">
            <v>Dominion GSS</v>
          </cell>
          <cell r="C33" t="str">
            <v>Withdrawn Value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495.96453857421875</v>
          </cell>
          <cell r="L33">
            <v>389.68643188476563</v>
          </cell>
          <cell r="M33">
            <v>7709.2509765625</v>
          </cell>
          <cell r="N33">
            <v>6649.19482421875</v>
          </cell>
          <cell r="O33">
            <v>3349.123291015625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530.132080078125</v>
          </cell>
          <cell r="X33">
            <v>5519.78173828125</v>
          </cell>
          <cell r="Y33">
            <v>8240.349609375</v>
          </cell>
          <cell r="Z33">
            <v>7107.265625</v>
          </cell>
          <cell r="AA33">
            <v>4533.2060546875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578.49700927734375</v>
          </cell>
          <cell r="AJ33">
            <v>5710.1533203125</v>
          </cell>
          <cell r="AK33">
            <v>8992.1318359375</v>
          </cell>
          <cell r="AL33">
            <v>7755.67431640625</v>
          </cell>
          <cell r="AM33">
            <v>4786.82080078125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595.08929443359375</v>
          </cell>
          <cell r="AV33">
            <v>6048.6533203125</v>
          </cell>
          <cell r="AW33">
            <v>9250.0419921875</v>
          </cell>
          <cell r="AX33">
            <v>7978.1201171875</v>
          </cell>
          <cell r="AY33">
            <v>4785.8681640625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613.74993896484375</v>
          </cell>
          <cell r="BH33">
            <v>5034.18505859375</v>
          </cell>
          <cell r="BI33">
            <v>9540.1015625</v>
          </cell>
          <cell r="BJ33">
            <v>8228.2958984375</v>
          </cell>
          <cell r="BK33">
            <v>4735.53466796875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652.1285400390625</v>
          </cell>
          <cell r="BT33">
            <v>5645.12939453125</v>
          </cell>
          <cell r="BU33">
            <v>10136.6572265625</v>
          </cell>
          <cell r="BV33">
            <v>8742.822265625</v>
          </cell>
          <cell r="BW33">
            <v>4772.07568359375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696.34967041015625</v>
          </cell>
          <cell r="CF33">
            <v>6113.23876953125</v>
          </cell>
          <cell r="CG33">
            <v>10824.0283203125</v>
          </cell>
          <cell r="CH33">
            <v>9335.6767578125</v>
          </cell>
          <cell r="CI33">
            <v>5107.92626953125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744.922119140625</v>
          </cell>
          <cell r="CR33">
            <v>6871.349609375</v>
          </cell>
          <cell r="CS33">
            <v>11579.037109375</v>
          </cell>
          <cell r="CT33">
            <v>9986.8681640625</v>
          </cell>
          <cell r="CU33">
            <v>5224.0390625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796.642333984375</v>
          </cell>
          <cell r="DD33">
            <v>8294.7099609375</v>
          </cell>
          <cell r="DE33">
            <v>12382.9736328125</v>
          </cell>
          <cell r="DF33">
            <v>10680.259765625</v>
          </cell>
          <cell r="DG33">
            <v>9428.3935546875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</row>
        <row r="34">
          <cell r="A34" t="str">
            <v>1061-2015Q2 NY 5.26.16 DS</v>
          </cell>
          <cell r="B34" t="str">
            <v>Dominion GSS</v>
          </cell>
          <cell r="C34" t="str">
            <v>End Inv Volume</v>
          </cell>
          <cell r="F34">
            <v>9270.078125</v>
          </cell>
          <cell r="G34">
            <v>11145.048828125</v>
          </cell>
          <cell r="H34">
            <v>12559.8623046875</v>
          </cell>
          <cell r="I34">
            <v>14065.126953125</v>
          </cell>
          <cell r="J34">
            <v>14611.90625</v>
          </cell>
          <cell r="K34">
            <v>14331.97265625</v>
          </cell>
          <cell r="L34">
            <v>14112.025390625</v>
          </cell>
          <cell r="M34">
            <v>9760.7529296875</v>
          </cell>
          <cell r="N34">
            <v>6007.80078125</v>
          </cell>
          <cell r="O34">
            <v>4117.4814453125</v>
          </cell>
          <cell r="P34">
            <v>5066.6025390625</v>
          </cell>
          <cell r="Q34">
            <v>6358.76904296875</v>
          </cell>
          <cell r="R34">
            <v>7958.93408203125</v>
          </cell>
          <cell r="S34">
            <v>9212.513671875</v>
          </cell>
          <cell r="T34">
            <v>11042.6044921875</v>
          </cell>
          <cell r="U34">
            <v>13183.6748046875</v>
          </cell>
          <cell r="V34">
            <v>14611.90625</v>
          </cell>
          <cell r="W34">
            <v>14331.97265625</v>
          </cell>
          <cell r="X34">
            <v>11417.2822265625</v>
          </cell>
          <cell r="Y34">
            <v>7066.01025390625</v>
          </cell>
          <cell r="Z34">
            <v>3313.057373046875</v>
          </cell>
          <cell r="AA34">
            <v>919.3226318359375</v>
          </cell>
          <cell r="AB34">
            <v>3564.67236328125</v>
          </cell>
          <cell r="AC34">
            <v>5477.52197265625</v>
          </cell>
          <cell r="AD34">
            <v>7089.99462890625</v>
          </cell>
          <cell r="AE34">
            <v>8971.2705078125</v>
          </cell>
          <cell r="AF34">
            <v>11042.6044921875</v>
          </cell>
          <cell r="AG34">
            <v>13183.6748046875</v>
          </cell>
          <cell r="AH34">
            <v>14611.90625</v>
          </cell>
          <cell r="AI34">
            <v>14331.97265625</v>
          </cell>
          <cell r="AJ34">
            <v>11568.8427734375</v>
          </cell>
          <cell r="AK34">
            <v>7217.5712890625</v>
          </cell>
          <cell r="AL34">
            <v>3464.618408203125</v>
          </cell>
          <cell r="AM34">
            <v>1148.2869873046875</v>
          </cell>
          <cell r="AN34">
            <v>3793.63671875</v>
          </cell>
          <cell r="AO34">
            <v>5706.486328125</v>
          </cell>
          <cell r="AP34">
            <v>7318.9853515625</v>
          </cell>
          <cell r="AQ34">
            <v>9203.53125</v>
          </cell>
          <cell r="AR34">
            <v>11042.6044921875</v>
          </cell>
          <cell r="AS34">
            <v>13183.6748046875</v>
          </cell>
          <cell r="AT34">
            <v>14611.90625</v>
          </cell>
          <cell r="AU34">
            <v>14331.97265625</v>
          </cell>
          <cell r="AV34">
            <v>11486.65234375</v>
          </cell>
          <cell r="AW34">
            <v>7135.38037109375</v>
          </cell>
          <cell r="AX34">
            <v>3382.427490234375</v>
          </cell>
          <cell r="AY34">
            <v>1131.1282958984375</v>
          </cell>
          <cell r="AZ34">
            <v>3776.47802734375</v>
          </cell>
          <cell r="BA34">
            <v>5689.32763671875</v>
          </cell>
          <cell r="BB34">
            <v>7310.58935546875</v>
          </cell>
          <cell r="BC34">
            <v>9198.4453125</v>
          </cell>
          <cell r="BD34">
            <v>11042.6044921875</v>
          </cell>
          <cell r="BE34">
            <v>13183.6748046875</v>
          </cell>
          <cell r="BF34">
            <v>14611.90625</v>
          </cell>
          <cell r="BG34">
            <v>14331.97265625</v>
          </cell>
          <cell r="BH34">
            <v>12035.8642578125</v>
          </cell>
          <cell r="BI34">
            <v>7684.5927734375</v>
          </cell>
          <cell r="BJ34">
            <v>3931.639892578125</v>
          </cell>
          <cell r="BK34">
            <v>1771.7469482421875</v>
          </cell>
          <cell r="BL34">
            <v>4417.0966796875</v>
          </cell>
          <cell r="BM34">
            <v>6329.9462890625</v>
          </cell>
          <cell r="BN34">
            <v>7962.181640625</v>
          </cell>
          <cell r="BO34">
            <v>9856.2685546875</v>
          </cell>
          <cell r="BP34">
            <v>11714.0927734375</v>
          </cell>
          <cell r="BQ34">
            <v>13333.171875</v>
          </cell>
          <cell r="BR34">
            <v>14611.90625</v>
          </cell>
          <cell r="BS34">
            <v>14331.97265625</v>
          </cell>
          <cell r="BT34">
            <v>11908.7392578125</v>
          </cell>
          <cell r="BU34">
            <v>7557.46728515625</v>
          </cell>
          <cell r="BV34">
            <v>3804.51416015625</v>
          </cell>
          <cell r="BW34">
            <v>1756.0482177734375</v>
          </cell>
          <cell r="BX34">
            <v>4401.39794921875</v>
          </cell>
          <cell r="BY34">
            <v>6314.24755859375</v>
          </cell>
          <cell r="BZ34">
            <v>7948.45361328125</v>
          </cell>
          <cell r="CA34">
            <v>9843.66796875</v>
          </cell>
          <cell r="CB34">
            <v>11704.3525390625</v>
          </cell>
          <cell r="CC34">
            <v>13324.59765625</v>
          </cell>
          <cell r="CD34">
            <v>14611.90625</v>
          </cell>
          <cell r="CE34">
            <v>14331.97265625</v>
          </cell>
          <cell r="CF34">
            <v>11874.4443359375</v>
          </cell>
          <cell r="CG34">
            <v>7523.17236328125</v>
          </cell>
          <cell r="CH34">
            <v>3770.21923828125</v>
          </cell>
          <cell r="CI34">
            <v>1716.8272705078125</v>
          </cell>
          <cell r="CJ34">
            <v>4362.1767578125</v>
          </cell>
          <cell r="CK34">
            <v>6275.0263671875</v>
          </cell>
          <cell r="CL34">
            <v>7914.9892578125</v>
          </cell>
          <cell r="CM34">
            <v>9812.3173828125</v>
          </cell>
          <cell r="CN34">
            <v>11678.5849609375</v>
          </cell>
          <cell r="CO34">
            <v>13301.462890625</v>
          </cell>
          <cell r="CP34">
            <v>14611.90625</v>
          </cell>
          <cell r="CQ34">
            <v>14331.97265625</v>
          </cell>
          <cell r="CR34">
            <v>11749.796875</v>
          </cell>
          <cell r="CS34">
            <v>7398.52490234375</v>
          </cell>
          <cell r="CT34">
            <v>3645.572265625</v>
          </cell>
          <cell r="CU34">
            <v>1682.4371337890625</v>
          </cell>
          <cell r="CV34">
            <v>4327.787109375</v>
          </cell>
          <cell r="CW34">
            <v>6240.63671875</v>
          </cell>
          <cell r="CX34">
            <v>7886.7568359375</v>
          </cell>
          <cell r="CY34">
            <v>9788.0400390625</v>
          </cell>
          <cell r="CZ34">
            <v>11659.236328125</v>
          </cell>
          <cell r="DA34">
            <v>13287.814453125</v>
          </cell>
          <cell r="DB34">
            <v>14611.90625</v>
          </cell>
          <cell r="DC34">
            <v>14331.97265625</v>
          </cell>
          <cell r="DD34">
            <v>11417.2822265625</v>
          </cell>
          <cell r="DE34">
            <v>7066.01025390625</v>
          </cell>
          <cell r="DF34">
            <v>3313.057373046875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</row>
        <row r="35">
          <cell r="A35" t="str">
            <v>1061-2015Q2 NY 5.26.16 DS</v>
          </cell>
          <cell r="B35" t="str">
            <v>Dominion GSS</v>
          </cell>
          <cell r="C35" t="str">
            <v>End Inv Value</v>
          </cell>
          <cell r="F35">
            <v>18319.427734375</v>
          </cell>
          <cell r="G35">
            <v>21125.216796875</v>
          </cell>
          <cell r="H35">
            <v>23186.96875</v>
          </cell>
          <cell r="I35">
            <v>25199.552734375</v>
          </cell>
          <cell r="J35">
            <v>25888.259765625</v>
          </cell>
          <cell r="K35">
            <v>25392.294921875</v>
          </cell>
          <cell r="L35">
            <v>25002.607421875</v>
          </cell>
          <cell r="M35">
            <v>17293.357421875</v>
          </cell>
          <cell r="N35">
            <v>10644.162109375</v>
          </cell>
          <cell r="O35">
            <v>7295.0390625</v>
          </cell>
          <cell r="P35">
            <v>9078.095703125</v>
          </cell>
          <cell r="Q35">
            <v>11714.7734375</v>
          </cell>
          <cell r="R35">
            <v>14894.740234375</v>
          </cell>
          <cell r="S35">
            <v>17636.46484375</v>
          </cell>
          <cell r="T35">
            <v>21316.302734375</v>
          </cell>
          <cell r="U35">
            <v>25234.208984375</v>
          </cell>
          <cell r="V35">
            <v>27671.73046875</v>
          </cell>
          <cell r="W35">
            <v>27141.59765625</v>
          </cell>
          <cell r="X35">
            <v>21621.81640625</v>
          </cell>
          <cell r="Y35">
            <v>13381.4658203125</v>
          </cell>
          <cell r="Z35">
            <v>6274.20068359375</v>
          </cell>
          <cell r="AA35">
            <v>1740.9945068359375</v>
          </cell>
          <cell r="AB35">
            <v>7424.26123046875</v>
          </cell>
          <cell r="AC35">
            <v>11466.6201171875</v>
          </cell>
          <cell r="AD35">
            <v>14896.0068359375</v>
          </cell>
          <cell r="AE35">
            <v>19002.75</v>
          </cell>
          <cell r="AF35">
            <v>23453.34765625</v>
          </cell>
          <cell r="AG35">
            <v>27605.328125</v>
          </cell>
          <cell r="AH35">
            <v>30196.2734375</v>
          </cell>
          <cell r="AI35">
            <v>29617.775390625</v>
          </cell>
          <cell r="AJ35">
            <v>23907.623046875</v>
          </cell>
          <cell r="AK35">
            <v>14915.4912109375</v>
          </cell>
          <cell r="AL35">
            <v>7159.81640625</v>
          </cell>
          <cell r="AM35">
            <v>2372.99560546875</v>
          </cell>
          <cell r="AN35">
            <v>8197.208984375</v>
          </cell>
          <cell r="AO35">
            <v>12273.3935546875</v>
          </cell>
          <cell r="AP35">
            <v>15736.3818359375</v>
          </cell>
          <cell r="AQ35">
            <v>19893.388671875</v>
          </cell>
          <cell r="AR35">
            <v>23858.271484375</v>
          </cell>
          <cell r="AS35">
            <v>28310.40234375</v>
          </cell>
          <cell r="AT35">
            <v>31062.3515625</v>
          </cell>
          <cell r="AU35">
            <v>30467.263671875</v>
          </cell>
          <cell r="AV35">
            <v>24418.609375</v>
          </cell>
          <cell r="AW35">
            <v>15168.568359375</v>
          </cell>
          <cell r="AX35">
            <v>7190.4482421875</v>
          </cell>
          <cell r="AY35">
            <v>2404.58056640625</v>
          </cell>
          <cell r="AZ35">
            <v>8421.4072265625</v>
          </cell>
          <cell r="BA35">
            <v>12642.8388671875</v>
          </cell>
          <cell r="BB35">
            <v>16246.06640625</v>
          </cell>
          <cell r="BC35">
            <v>20547.833984375</v>
          </cell>
          <cell r="BD35">
            <v>24675.22265625</v>
          </cell>
          <cell r="BE35">
            <v>29217.623046875</v>
          </cell>
          <cell r="BF35">
            <v>32036.396484375</v>
          </cell>
          <cell r="BG35">
            <v>31422.646484375</v>
          </cell>
          <cell r="BH35">
            <v>26388.462890625</v>
          </cell>
          <cell r="BI35">
            <v>16848.359375</v>
          </cell>
          <cell r="BJ35">
            <v>8620.064453125</v>
          </cell>
          <cell r="BK35">
            <v>3884.530029296875</v>
          </cell>
          <cell r="BL35">
            <v>10297.58984375</v>
          </cell>
          <cell r="BM35">
            <v>14807.5263671875</v>
          </cell>
          <cell r="BN35">
            <v>18677.927734375</v>
          </cell>
          <cell r="BO35">
            <v>23281.541015625</v>
          </cell>
          <cell r="BP35">
            <v>27737.107421875</v>
          </cell>
          <cell r="BQ35">
            <v>31350.359375</v>
          </cell>
          <cell r="BR35">
            <v>34039.67578125</v>
          </cell>
          <cell r="BS35">
            <v>33387.55078125</v>
          </cell>
          <cell r="BT35">
            <v>27742.419921875</v>
          </cell>
          <cell r="BU35">
            <v>17605.76171875</v>
          </cell>
          <cell r="BV35">
            <v>8862.939453125</v>
          </cell>
          <cell r="BW35">
            <v>4090.863525390625</v>
          </cell>
          <cell r="BX35">
            <v>10924.9208984375</v>
          </cell>
          <cell r="BY35">
            <v>15737.2900390625</v>
          </cell>
          <cell r="BZ35">
            <v>19870.744140625</v>
          </cell>
          <cell r="CA35">
            <v>24778.7109375</v>
          </cell>
          <cell r="CB35">
            <v>29543.06640625</v>
          </cell>
          <cell r="CC35">
            <v>33423.55859375</v>
          </cell>
          <cell r="CD35">
            <v>36347.921875</v>
          </cell>
          <cell r="CE35">
            <v>35651.57421875</v>
          </cell>
          <cell r="CF35">
            <v>29538.333984375</v>
          </cell>
          <cell r="CG35">
            <v>18714.3046875</v>
          </cell>
          <cell r="CH35">
            <v>9378.62890625</v>
          </cell>
          <cell r="CI35">
            <v>4270.7021484375</v>
          </cell>
          <cell r="CJ35">
            <v>11569.7822265625</v>
          </cell>
          <cell r="CK35">
            <v>16712.44140625</v>
          </cell>
          <cell r="CL35">
            <v>21143.625</v>
          </cell>
          <cell r="CM35">
            <v>26384.67578125</v>
          </cell>
          <cell r="CN35">
            <v>31487.51171875</v>
          </cell>
          <cell r="CO35">
            <v>35664.75390625</v>
          </cell>
          <cell r="CP35">
            <v>38883.296875</v>
          </cell>
          <cell r="CQ35">
            <v>38138.375</v>
          </cell>
          <cell r="CR35">
            <v>31267.025390625</v>
          </cell>
          <cell r="CS35">
            <v>19687.990234375</v>
          </cell>
          <cell r="CT35">
            <v>9701.12109375</v>
          </cell>
          <cell r="CU35">
            <v>4477.08203125</v>
          </cell>
          <cell r="CV35">
            <v>12260.447265625</v>
          </cell>
          <cell r="CW35">
            <v>17745.33203125</v>
          </cell>
          <cell r="CX35">
            <v>22491.083984375</v>
          </cell>
          <cell r="CY35">
            <v>28101.017578125</v>
          </cell>
          <cell r="CZ35">
            <v>33569.625</v>
          </cell>
          <cell r="DA35">
            <v>38071.7421875</v>
          </cell>
          <cell r="DB35">
            <v>41582.98046875</v>
          </cell>
          <cell r="DC35">
            <v>40786.3359375</v>
          </cell>
          <cell r="DD35">
            <v>32491.626953125</v>
          </cell>
          <cell r="DE35">
            <v>20108.65234375</v>
          </cell>
          <cell r="DF35">
            <v>9428.3935546875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0-2016 Q2 NY 6.28.16 Dispatch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0-2016 Q2 NY 6.28.16 Dispatch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7094.185546875</v>
          </cell>
          <cell r="O39">
            <v>4626.64306640625</v>
          </cell>
          <cell r="P39">
            <v>1518.9193115234375</v>
          </cell>
          <cell r="Q39">
            <v>1850.65710449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2491.935546875</v>
          </cell>
          <cell r="Z39">
            <v>7094.18554687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7094.185546875</v>
          </cell>
          <cell r="AM39">
            <v>4626.6430664062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7094.185546875</v>
          </cell>
          <cell r="AY39">
            <v>4626.6430664062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7094.185546875</v>
          </cell>
          <cell r="BK39">
            <v>4626.6430664062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7094.185546875</v>
          </cell>
          <cell r="BW39">
            <v>4626.6430664062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7094.185546875</v>
          </cell>
          <cell r="CI39">
            <v>4626.6430664062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7094.185546875</v>
          </cell>
          <cell r="CU39">
            <v>4626.6430664062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7094.185546875</v>
          </cell>
          <cell r="DG39">
            <v>4626.6430664062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2491.935546875</v>
          </cell>
          <cell r="DR39">
            <v>7094.185546875</v>
          </cell>
          <cell r="DS39">
            <v>4626.64306640625</v>
          </cell>
        </row>
        <row r="40">
          <cell r="A40" t="str">
            <v>1070-2016 Q2 NY 6.28.16 Dispatch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3826.787109375</v>
          </cell>
          <cell r="O40">
            <v>9017.4697265625</v>
          </cell>
          <cell r="P40">
            <v>2960.420654296875</v>
          </cell>
          <cell r="Q40">
            <v>3656.985107421875</v>
          </cell>
          <cell r="R40">
            <v>9306.4541015625</v>
          </cell>
          <cell r="S40">
            <v>15925.9873046875</v>
          </cell>
          <cell r="T40">
            <v>20128.36328125</v>
          </cell>
          <cell r="U40">
            <v>24448.869140625</v>
          </cell>
          <cell r="V40">
            <v>28985.189453125</v>
          </cell>
          <cell r="W40">
            <v>31211.93359375</v>
          </cell>
          <cell r="X40">
            <v>30226.294921875</v>
          </cell>
          <cell r="Y40">
            <v>26612.28125</v>
          </cell>
          <cell r="Z40">
            <v>15113.1474609375</v>
          </cell>
          <cell r="AA40">
            <v>9856.400390625</v>
          </cell>
          <cell r="AB40">
            <v>3237.5478515625</v>
          </cell>
          <cell r="AC40">
            <v>4922.64501953125</v>
          </cell>
          <cell r="AD40">
            <v>9408.654296875</v>
          </cell>
          <cell r="AE40">
            <v>15945.3623046875</v>
          </cell>
          <cell r="AF40">
            <v>19859.837890625</v>
          </cell>
          <cell r="AG40">
            <v>24120.583984375</v>
          </cell>
          <cell r="AH40">
            <v>28539.650390625</v>
          </cell>
          <cell r="AI40">
            <v>30263.66796875</v>
          </cell>
          <cell r="AJ40">
            <v>29778.154296875</v>
          </cell>
          <cell r="AK40">
            <v>26217.72265625</v>
          </cell>
          <cell r="AL40">
            <v>14889.0771484375</v>
          </cell>
          <cell r="AM40">
            <v>9710.267578125</v>
          </cell>
          <cell r="AN40">
            <v>7711.6591796875</v>
          </cell>
          <cell r="AO40">
            <v>9418.69140625</v>
          </cell>
          <cell r="AP40">
            <v>12109.1513671875</v>
          </cell>
          <cell r="AQ40">
            <v>15367.92578125</v>
          </cell>
          <cell r="AR40">
            <v>19265.306640625</v>
          </cell>
          <cell r="AS40">
            <v>23529.578125</v>
          </cell>
          <cell r="AT40">
            <v>28070.501953125</v>
          </cell>
          <cell r="AU40">
            <v>29956.921875</v>
          </cell>
          <cell r="AV40">
            <v>29476.330078125</v>
          </cell>
          <cell r="AW40">
            <v>25951.986328125</v>
          </cell>
          <cell r="AX40">
            <v>14738.1650390625</v>
          </cell>
          <cell r="AY40">
            <v>9611.8466796875</v>
          </cell>
          <cell r="AZ40">
            <v>8086.44287109375</v>
          </cell>
          <cell r="BA40">
            <v>9824.9443359375</v>
          </cell>
          <cell r="BB40">
            <v>12579.7080078125</v>
          </cell>
          <cell r="BC40">
            <v>15920.0322265625</v>
          </cell>
          <cell r="BD40">
            <v>19910.1953125</v>
          </cell>
          <cell r="BE40">
            <v>23799.3515625</v>
          </cell>
          <cell r="BF40">
            <v>28428.525390625</v>
          </cell>
          <cell r="BG40">
            <v>30355.5625</v>
          </cell>
          <cell r="BH40">
            <v>29868.57421875</v>
          </cell>
          <cell r="BI40">
            <v>26297.33203125</v>
          </cell>
          <cell r="BJ40">
            <v>14934.287109375</v>
          </cell>
          <cell r="BK40">
            <v>9739.7529296875</v>
          </cell>
          <cell r="BL40">
            <v>8178.3154296875</v>
          </cell>
          <cell r="BM40">
            <v>10013.8564453125</v>
          </cell>
          <cell r="BN40">
            <v>12938.076171875</v>
          </cell>
          <cell r="BO40">
            <v>16489.9765625</v>
          </cell>
          <cell r="BP40">
            <v>20748.47265625</v>
          </cell>
          <cell r="BQ40">
            <v>24920.947265625</v>
          </cell>
          <cell r="BR40">
            <v>29878.984375</v>
          </cell>
          <cell r="BS40">
            <v>31961.474609375</v>
          </cell>
          <cell r="BT40">
            <v>31448.724609375</v>
          </cell>
          <cell r="BU40">
            <v>27688.55078125</v>
          </cell>
          <cell r="BV40">
            <v>15724.361328125</v>
          </cell>
          <cell r="BW40">
            <v>10255.0185546875</v>
          </cell>
          <cell r="BX40">
            <v>8636.91015625</v>
          </cell>
          <cell r="BY40">
            <v>10580.796875</v>
          </cell>
          <cell r="BZ40">
            <v>13713.9765625</v>
          </cell>
          <cell r="CA40">
            <v>17529.5078125</v>
          </cell>
          <cell r="CB40">
            <v>22089.185546875</v>
          </cell>
          <cell r="CC40">
            <v>26560.990234375</v>
          </cell>
          <cell r="CD40">
            <v>32008.193359375</v>
          </cell>
          <cell r="CE40">
            <v>34180.64453125</v>
          </cell>
          <cell r="CF40">
            <v>33632.29296875</v>
          </cell>
          <cell r="CG40">
            <v>29611.041015625</v>
          </cell>
          <cell r="CH40">
            <v>16816.146484375</v>
          </cell>
          <cell r="CI40">
            <v>10967.052734375</v>
          </cell>
          <cell r="CJ40">
            <v>9264.6103515625</v>
          </cell>
          <cell r="CK40">
            <v>11326.8486328125</v>
          </cell>
          <cell r="CL40">
            <v>14669.2421875</v>
          </cell>
          <cell r="CM40">
            <v>18746.484375</v>
          </cell>
          <cell r="CN40">
            <v>23616.51953125</v>
          </cell>
          <cell r="CO40">
            <v>28399.072265625</v>
          </cell>
          <cell r="CP40">
            <v>34257.79296875</v>
          </cell>
          <cell r="CQ40">
            <v>36613.7421875</v>
          </cell>
          <cell r="CR40">
            <v>36026.35546875</v>
          </cell>
          <cell r="CS40">
            <v>31718.857421875</v>
          </cell>
          <cell r="CT40">
            <v>18013.177734375</v>
          </cell>
          <cell r="CU40">
            <v>11747.724609375</v>
          </cell>
          <cell r="CV40">
            <v>9954.3701171875</v>
          </cell>
          <cell r="CW40">
            <v>12138.7109375</v>
          </cell>
          <cell r="CX40">
            <v>15694.419921875</v>
          </cell>
          <cell r="CY40">
            <v>20037.66796875</v>
          </cell>
          <cell r="CZ40">
            <v>25228.125</v>
          </cell>
          <cell r="DA40">
            <v>30327.451171875</v>
          </cell>
          <cell r="DB40">
            <v>36607.31640625</v>
          </cell>
          <cell r="DC40">
            <v>39152.3515625</v>
          </cell>
          <cell r="DD40">
            <v>38524.23828125</v>
          </cell>
          <cell r="DE40">
            <v>33918.078125</v>
          </cell>
          <cell r="DF40">
            <v>19262.119140625</v>
          </cell>
          <cell r="DG40">
            <v>12562.2509765625</v>
          </cell>
          <cell r="DH40">
            <v>8731.0634765625</v>
          </cell>
          <cell r="DI40">
            <v>10910.982421875</v>
          </cell>
          <cell r="DJ40">
            <v>14462.1845703125</v>
          </cell>
          <cell r="DK40">
            <v>18801.07421875</v>
          </cell>
          <cell r="DL40">
            <v>26210.3203125</v>
          </cell>
          <cell r="DM40">
            <v>31306.865234375</v>
          </cell>
          <cell r="DN40">
            <v>37586.73046875</v>
          </cell>
          <cell r="DO40">
            <v>40130.6875</v>
          </cell>
          <cell r="DP40">
            <v>39486.87890625</v>
          </cell>
          <cell r="DQ40">
            <v>34765.62109375</v>
          </cell>
          <cell r="DR40">
            <v>19743.439453125</v>
          </cell>
          <cell r="DS40">
            <v>12876.15625</v>
          </cell>
        </row>
        <row r="41">
          <cell r="A41" t="str">
            <v>1070-2016 Q2 NY 6.28.16 Dispatch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331.73788452148438</v>
          </cell>
          <cell r="Q41">
            <v>2487.599365234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0-2016 Q2 NY 6.28.16 Dispatch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696.56439208984375</v>
          </cell>
          <cell r="Q42">
            <v>5649.4692382812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0-2016 Q2 NY 6.28.16 Dispatch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5397.75</v>
          </cell>
          <cell r="N43">
            <v>2467.54296875</v>
          </cell>
          <cell r="O43">
            <v>3107.7236328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1696.435791015625</v>
          </cell>
          <cell r="Y43">
            <v>5397.75</v>
          </cell>
          <cell r="Z43">
            <v>2467.5429687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5397.75</v>
          </cell>
          <cell r="AL43">
            <v>2467.54296875</v>
          </cell>
          <cell r="AM43">
            <v>952.275207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5397.75</v>
          </cell>
          <cell r="AX43">
            <v>2467.54296875</v>
          </cell>
          <cell r="AY43">
            <v>734.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5397.75</v>
          </cell>
          <cell r="BJ43">
            <v>2467.54296875</v>
          </cell>
          <cell r="BK43">
            <v>741.7243652343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5397.75</v>
          </cell>
          <cell r="BV43">
            <v>2467.54296875</v>
          </cell>
          <cell r="BW43">
            <v>730.024047851562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5397.75</v>
          </cell>
          <cell r="CH43">
            <v>2467.54296875</v>
          </cell>
          <cell r="CI43">
            <v>718.205078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5397.75</v>
          </cell>
          <cell r="CT43">
            <v>2467.54296875</v>
          </cell>
          <cell r="CU43">
            <v>706.28222656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5397.75</v>
          </cell>
          <cell r="DF43">
            <v>2467.54296875</v>
          </cell>
          <cell r="DG43">
            <v>1411.016235351562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1696.435791015625</v>
          </cell>
          <cell r="DQ43">
            <v>5397.75</v>
          </cell>
          <cell r="DR43">
            <v>2467.54296875</v>
          </cell>
          <cell r="DS43">
            <v>4626.64306640625</v>
          </cell>
        </row>
        <row r="44">
          <cell r="A44" t="str">
            <v>1070-2016 Q2 NY 6.28.16 Dispatch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10520.3818359375</v>
          </cell>
          <cell r="N44">
            <v>4809.3173828125</v>
          </cell>
          <cell r="O44">
            <v>6057.0493164062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85.6400146484375</v>
          </cell>
          <cell r="X44">
            <v>3614.013427734375</v>
          </cell>
          <cell r="Y44">
            <v>11499.1337890625</v>
          </cell>
          <cell r="Z44">
            <v>5256.7470703125</v>
          </cell>
          <cell r="AA44">
            <v>6618.85253906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51336669921875</v>
          </cell>
          <cell r="AJ44">
            <v>3560.431396484375</v>
          </cell>
          <cell r="AK44">
            <v>11328.6455078125</v>
          </cell>
          <cell r="AL44">
            <v>5178.8095703125</v>
          </cell>
          <cell r="AM44">
            <v>1998.6082763671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59231567382813</v>
          </cell>
          <cell r="AV44">
            <v>3524.34375</v>
          </cell>
          <cell r="AW44">
            <v>11213.8212890625</v>
          </cell>
          <cell r="AX44">
            <v>5126.318359375</v>
          </cell>
          <cell r="AY44">
            <v>1525.4036865234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8764038085938</v>
          </cell>
          <cell r="BH44">
            <v>3571.24267578125</v>
          </cell>
          <cell r="BI44">
            <v>11363.044921875</v>
          </cell>
          <cell r="BJ44">
            <v>5194.53466796875</v>
          </cell>
          <cell r="BK44">
            <v>1561.4370117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5091552734375</v>
          </cell>
          <cell r="BT44">
            <v>3760.173583984375</v>
          </cell>
          <cell r="BU44">
            <v>11964.1884765625</v>
          </cell>
          <cell r="BV44">
            <v>5469.34326171875</v>
          </cell>
          <cell r="BW44">
            <v>1618.1085205078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260009765625</v>
          </cell>
          <cell r="CF44">
            <v>4021.25244140625</v>
          </cell>
          <cell r="CG44">
            <v>12794.89453125</v>
          </cell>
          <cell r="CH44">
            <v>5849.0947265625</v>
          </cell>
          <cell r="CI44">
            <v>1702.442260742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623046875</v>
          </cell>
          <cell r="CR44">
            <v>4307.4990234375</v>
          </cell>
          <cell r="CS44">
            <v>13705.6787109375</v>
          </cell>
          <cell r="CT44">
            <v>6265.453125</v>
          </cell>
          <cell r="CU44">
            <v>1793.354125976562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548828125</v>
          </cell>
          <cell r="DD44">
            <v>4606.15869140625</v>
          </cell>
          <cell r="DE44">
            <v>14655.9599609375</v>
          </cell>
          <cell r="DF44">
            <v>6699.8671875</v>
          </cell>
          <cell r="DG44">
            <v>3831.188232421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4721.25732421875</v>
          </cell>
          <cell r="DQ44">
            <v>15022.1826171875</v>
          </cell>
          <cell r="DR44">
            <v>6867.28369140625</v>
          </cell>
          <cell r="DS44">
            <v>12876.15625</v>
          </cell>
        </row>
        <row r="45">
          <cell r="A45" t="str">
            <v>1070-2016 Q2 NY 6.28.16 Dispatch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7094.185546875</v>
          </cell>
          <cell r="N45">
            <v>4626.64306640625</v>
          </cell>
          <cell r="O45">
            <v>1518.9193115234375</v>
          </cell>
          <cell r="P45">
            <v>1850.65710449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2491.935546875</v>
          </cell>
          <cell r="Y45">
            <v>7094.18554687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7094.185546875</v>
          </cell>
          <cell r="AL45">
            <v>4626.6430664062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7094.185546875</v>
          </cell>
          <cell r="AX45">
            <v>4626.6430664062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7094.185546875</v>
          </cell>
          <cell r="BJ45">
            <v>4626.6430664062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7094.185546875</v>
          </cell>
          <cell r="BV45">
            <v>4626.6430664062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7094.185546875</v>
          </cell>
          <cell r="CH45">
            <v>4626.6430664062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7094.185546875</v>
          </cell>
          <cell r="CT45">
            <v>4626.6430664062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7094.185546875</v>
          </cell>
          <cell r="DF45">
            <v>4626.6430664062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2491.935546875</v>
          </cell>
          <cell r="DQ45">
            <v>7094.185546875</v>
          </cell>
          <cell r="DR45">
            <v>4626.64306640625</v>
          </cell>
          <cell r="DS45">
            <v>0</v>
          </cell>
        </row>
        <row r="46">
          <cell r="A46" t="str">
            <v>1070-2016 Q2 NY 6.28.16 Dispatch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3826.787109375</v>
          </cell>
          <cell r="N46">
            <v>9017.4697265625</v>
          </cell>
          <cell r="O46">
            <v>2960.420654296875</v>
          </cell>
          <cell r="P46">
            <v>3656.985107421875</v>
          </cell>
          <cell r="Q46">
            <v>9306.4541015625</v>
          </cell>
          <cell r="R46">
            <v>15925.9873046875</v>
          </cell>
          <cell r="S46">
            <v>20128.36328125</v>
          </cell>
          <cell r="T46">
            <v>24448.869140625</v>
          </cell>
          <cell r="U46">
            <v>28985.189453125</v>
          </cell>
          <cell r="V46">
            <v>31211.93359375</v>
          </cell>
          <cell r="W46">
            <v>30226.294921875</v>
          </cell>
          <cell r="X46">
            <v>26612.28125</v>
          </cell>
          <cell r="Y46">
            <v>15113.1474609375</v>
          </cell>
          <cell r="Z46">
            <v>9856.400390625</v>
          </cell>
          <cell r="AA46">
            <v>3237.5478515625</v>
          </cell>
          <cell r="AB46">
            <v>4922.64501953125</v>
          </cell>
          <cell r="AC46">
            <v>9408.654296875</v>
          </cell>
          <cell r="AD46">
            <v>15945.3623046875</v>
          </cell>
          <cell r="AE46">
            <v>19859.837890625</v>
          </cell>
          <cell r="AF46">
            <v>24120.583984375</v>
          </cell>
          <cell r="AG46">
            <v>28539.650390625</v>
          </cell>
          <cell r="AH46">
            <v>30263.66796875</v>
          </cell>
          <cell r="AI46">
            <v>29778.154296875</v>
          </cell>
          <cell r="AJ46">
            <v>26217.72265625</v>
          </cell>
          <cell r="AK46">
            <v>14889.0771484375</v>
          </cell>
          <cell r="AL46">
            <v>9710.267578125</v>
          </cell>
          <cell r="AM46">
            <v>7711.6591796875</v>
          </cell>
          <cell r="AN46">
            <v>9418.69140625</v>
          </cell>
          <cell r="AO46">
            <v>12109.1513671875</v>
          </cell>
          <cell r="AP46">
            <v>15367.92578125</v>
          </cell>
          <cell r="AQ46">
            <v>19265.306640625</v>
          </cell>
          <cell r="AR46">
            <v>23529.578125</v>
          </cell>
          <cell r="AS46">
            <v>28070.501953125</v>
          </cell>
          <cell r="AT46">
            <v>29956.921875</v>
          </cell>
          <cell r="AU46">
            <v>29476.330078125</v>
          </cell>
          <cell r="AV46">
            <v>25951.986328125</v>
          </cell>
          <cell r="AW46">
            <v>14738.1650390625</v>
          </cell>
          <cell r="AX46">
            <v>9611.8466796875</v>
          </cell>
          <cell r="AY46">
            <v>8086.44287109375</v>
          </cell>
          <cell r="AZ46">
            <v>9824.9443359375</v>
          </cell>
          <cell r="BA46">
            <v>12579.7080078125</v>
          </cell>
          <cell r="BB46">
            <v>15920.0322265625</v>
          </cell>
          <cell r="BC46">
            <v>19910.1953125</v>
          </cell>
          <cell r="BD46">
            <v>23799.3515625</v>
          </cell>
          <cell r="BE46">
            <v>28428.525390625</v>
          </cell>
          <cell r="BF46">
            <v>30355.5625</v>
          </cell>
          <cell r="BG46">
            <v>29868.57421875</v>
          </cell>
          <cell r="BH46">
            <v>26297.33203125</v>
          </cell>
          <cell r="BI46">
            <v>14934.287109375</v>
          </cell>
          <cell r="BJ46">
            <v>9739.7529296875</v>
          </cell>
          <cell r="BK46">
            <v>8178.3154296875</v>
          </cell>
          <cell r="BL46">
            <v>10013.8564453125</v>
          </cell>
          <cell r="BM46">
            <v>12938.076171875</v>
          </cell>
          <cell r="BN46">
            <v>16489.9765625</v>
          </cell>
          <cell r="BO46">
            <v>20748.47265625</v>
          </cell>
          <cell r="BP46">
            <v>24920.947265625</v>
          </cell>
          <cell r="BQ46">
            <v>29878.984375</v>
          </cell>
          <cell r="BR46">
            <v>31961.474609375</v>
          </cell>
          <cell r="BS46">
            <v>31448.724609375</v>
          </cell>
          <cell r="BT46">
            <v>27688.55078125</v>
          </cell>
          <cell r="BU46">
            <v>15724.361328125</v>
          </cell>
          <cell r="BV46">
            <v>10255.0185546875</v>
          </cell>
          <cell r="BW46">
            <v>8636.91015625</v>
          </cell>
          <cell r="BX46">
            <v>10580.796875</v>
          </cell>
          <cell r="BY46">
            <v>13713.9765625</v>
          </cell>
          <cell r="BZ46">
            <v>17529.5078125</v>
          </cell>
          <cell r="CA46">
            <v>22089.185546875</v>
          </cell>
          <cell r="CB46">
            <v>26560.990234375</v>
          </cell>
          <cell r="CC46">
            <v>32008.193359375</v>
          </cell>
          <cell r="CD46">
            <v>34180.64453125</v>
          </cell>
          <cell r="CE46">
            <v>33632.29296875</v>
          </cell>
          <cell r="CF46">
            <v>29611.041015625</v>
          </cell>
          <cell r="CG46">
            <v>16816.146484375</v>
          </cell>
          <cell r="CH46">
            <v>10967.052734375</v>
          </cell>
          <cell r="CI46">
            <v>9264.6103515625</v>
          </cell>
          <cell r="CJ46">
            <v>11326.8486328125</v>
          </cell>
          <cell r="CK46">
            <v>14669.2421875</v>
          </cell>
          <cell r="CL46">
            <v>18746.484375</v>
          </cell>
          <cell r="CM46">
            <v>23616.51953125</v>
          </cell>
          <cell r="CN46">
            <v>28399.072265625</v>
          </cell>
          <cell r="CO46">
            <v>34257.79296875</v>
          </cell>
          <cell r="CP46">
            <v>36613.7421875</v>
          </cell>
          <cell r="CQ46">
            <v>36026.35546875</v>
          </cell>
          <cell r="CR46">
            <v>31718.857421875</v>
          </cell>
          <cell r="CS46">
            <v>18013.177734375</v>
          </cell>
          <cell r="CT46">
            <v>11747.724609375</v>
          </cell>
          <cell r="CU46">
            <v>9954.3701171875</v>
          </cell>
          <cell r="CV46">
            <v>12138.7109375</v>
          </cell>
          <cell r="CW46">
            <v>15694.419921875</v>
          </cell>
          <cell r="CX46">
            <v>20037.66796875</v>
          </cell>
          <cell r="CY46">
            <v>25228.125</v>
          </cell>
          <cell r="CZ46">
            <v>30327.451171875</v>
          </cell>
          <cell r="DA46">
            <v>36607.31640625</v>
          </cell>
          <cell r="DB46">
            <v>39152.3515625</v>
          </cell>
          <cell r="DC46">
            <v>38524.23828125</v>
          </cell>
          <cell r="DD46">
            <v>33918.078125</v>
          </cell>
          <cell r="DE46">
            <v>19262.119140625</v>
          </cell>
          <cell r="DF46">
            <v>12562.2509765625</v>
          </cell>
          <cell r="DG46">
            <v>8731.0634765625</v>
          </cell>
          <cell r="DH46">
            <v>10910.982421875</v>
          </cell>
          <cell r="DI46">
            <v>14462.1845703125</v>
          </cell>
          <cell r="DJ46">
            <v>18801.07421875</v>
          </cell>
          <cell r="DK46">
            <v>26210.3203125</v>
          </cell>
          <cell r="DL46">
            <v>31306.865234375</v>
          </cell>
          <cell r="DM46">
            <v>37586.73046875</v>
          </cell>
          <cell r="DN46">
            <v>40130.6875</v>
          </cell>
          <cell r="DO46">
            <v>39486.87890625</v>
          </cell>
          <cell r="DP46">
            <v>34765.62109375</v>
          </cell>
          <cell r="DQ46">
            <v>19743.439453125</v>
          </cell>
          <cell r="DR46">
            <v>12876.15625</v>
          </cell>
          <cell r="DS46">
            <v>0</v>
          </cell>
        </row>
      </sheetData>
      <sheetData sheetId="9">
        <row r="1">
          <cell r="D1">
            <v>42461</v>
          </cell>
        </row>
      </sheetData>
      <sheetData sheetId="10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62.66427612304688</v>
          </cell>
          <cell r="L38">
            <v>1696.4357299804688</v>
          </cell>
          <cell r="M38">
            <v>5397.750244140625</v>
          </cell>
          <cell r="N38">
            <v>2467.5429077148438</v>
          </cell>
          <cell r="O38">
            <v>3107.72351074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62.66427612304688</v>
          </cell>
          <cell r="X38">
            <v>1696.4357299804688</v>
          </cell>
          <cell r="Y38">
            <v>5397.75</v>
          </cell>
          <cell r="Z38">
            <v>2467.5428466796875</v>
          </cell>
          <cell r="AA38">
            <v>3106.9219970703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31.3321533203125</v>
          </cell>
          <cell r="AJ38">
            <v>1696.4357299804688</v>
          </cell>
          <cell r="AK38">
            <v>5397.75</v>
          </cell>
          <cell r="AL38">
            <v>2467.5428466796875</v>
          </cell>
          <cell r="AM38">
            <v>952.27517700195313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31.33214569091797</v>
          </cell>
          <cell r="AV38">
            <v>1696.4357299804688</v>
          </cell>
          <cell r="AW38">
            <v>5397.75</v>
          </cell>
          <cell r="AX38">
            <v>2467.5428466796875</v>
          </cell>
          <cell r="AY38">
            <v>734.24996948242188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31.3321533203125</v>
          </cell>
          <cell r="BH38">
            <v>1696.4357299804688</v>
          </cell>
          <cell r="BI38">
            <v>5397.75</v>
          </cell>
          <cell r="BJ38">
            <v>2467.5428466796875</v>
          </cell>
          <cell r="BK38">
            <v>741.72433471679688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31.33214569091797</v>
          </cell>
          <cell r="BT38">
            <v>1696.4357299804688</v>
          </cell>
          <cell r="BU38">
            <v>5397.750244140625</v>
          </cell>
          <cell r="BV38">
            <v>2467.5428466796875</v>
          </cell>
          <cell r="BW38">
            <v>730.02400207519531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31.33214950561523</v>
          </cell>
          <cell r="CF38">
            <v>1696.4357299804688</v>
          </cell>
          <cell r="CG38">
            <v>5397.750244140625</v>
          </cell>
          <cell r="CH38">
            <v>2467.5428466796875</v>
          </cell>
          <cell r="CI38">
            <v>718.20507812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31.3321418762207</v>
          </cell>
          <cell r="CR38">
            <v>1696.4357299804688</v>
          </cell>
          <cell r="CS38">
            <v>5397.75</v>
          </cell>
          <cell r="CT38">
            <v>2467.5428466796875</v>
          </cell>
          <cell r="CU38">
            <v>706.28219604492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31.33214569091797</v>
          </cell>
          <cell r="DD38">
            <v>1696.4357299804688</v>
          </cell>
          <cell r="DE38">
            <v>5397.750244140625</v>
          </cell>
          <cell r="DF38">
            <v>2467.5429077148438</v>
          </cell>
          <cell r="DG38">
            <v>1411.0161743164063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31.3321533203125</v>
          </cell>
          <cell r="DP38">
            <v>1696.4357299804688</v>
          </cell>
          <cell r="DQ38">
            <v>5397.75</v>
          </cell>
          <cell r="DR38">
            <v>2467.5428466796875</v>
          </cell>
          <cell r="DS38">
            <v>4626.6429443359375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8.01394653320313</v>
          </cell>
          <cell r="H40">
            <v>0</v>
          </cell>
          <cell r="I40">
            <v>0</v>
          </cell>
          <cell r="J40">
            <v>0</v>
          </cell>
          <cell r="K40">
            <v>722.30181884765625</v>
          </cell>
          <cell r="L40">
            <v>955.5619010925293</v>
          </cell>
          <cell r="M40">
            <v>1103.1755256652832</v>
          </cell>
          <cell r="N40">
            <v>983.06545639038086</v>
          </cell>
          <cell r="O40">
            <v>918.013854980468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22.30181884765625</v>
          </cell>
          <cell r="X40">
            <v>955.5619010925293</v>
          </cell>
          <cell r="Y40">
            <v>1103.1755256652832</v>
          </cell>
          <cell r="Z40">
            <v>983.06545639038086</v>
          </cell>
          <cell r="AA40">
            <v>918.01385498046875</v>
          </cell>
          <cell r="AB40">
            <v>700.69470214843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22.30181884765625</v>
          </cell>
          <cell r="AJ40">
            <v>955.5619010925293</v>
          </cell>
          <cell r="AK40">
            <v>1103.1755256652832</v>
          </cell>
          <cell r="AL40">
            <v>983.06545639038086</v>
          </cell>
          <cell r="AM40">
            <v>918.01385498046875</v>
          </cell>
          <cell r="AN40">
            <v>700.69470214843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22.30181884765625</v>
          </cell>
          <cell r="AV40">
            <v>955.5619010925293</v>
          </cell>
          <cell r="AW40">
            <v>1103.1755256652832</v>
          </cell>
          <cell r="AX40">
            <v>1018.6525535583496</v>
          </cell>
          <cell r="AY40">
            <v>918.01385498046875</v>
          </cell>
          <cell r="AZ40">
            <v>700.69470214843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22.30181884765625</v>
          </cell>
          <cell r="BH40">
            <v>955.5619010925293</v>
          </cell>
          <cell r="BI40">
            <v>1103.1755256652832</v>
          </cell>
          <cell r="BJ40">
            <v>983.06545639038086</v>
          </cell>
          <cell r="BK40">
            <v>918.01385498046875</v>
          </cell>
          <cell r="BL40">
            <v>700.69470214843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22.30181884765625</v>
          </cell>
          <cell r="BT40">
            <v>955.5619010925293</v>
          </cell>
          <cell r="BU40">
            <v>1103.1755256652832</v>
          </cell>
          <cell r="BV40">
            <v>983.06545639038086</v>
          </cell>
          <cell r="BW40">
            <v>918.01385498046875</v>
          </cell>
          <cell r="BX40">
            <v>700.69470214843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22.30181884765625</v>
          </cell>
          <cell r="CF40">
            <v>955.5619010925293</v>
          </cell>
          <cell r="CG40">
            <v>1103.1755256652832</v>
          </cell>
          <cell r="CH40">
            <v>983.06545639038086</v>
          </cell>
          <cell r="CI40">
            <v>918.01385498046875</v>
          </cell>
          <cell r="CJ40">
            <v>700.6947021484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22.30181884765625</v>
          </cell>
          <cell r="CR40">
            <v>955.5619010925293</v>
          </cell>
          <cell r="CS40">
            <v>1103.1755256652832</v>
          </cell>
          <cell r="CT40">
            <v>1018.6525535583496</v>
          </cell>
          <cell r="CU40">
            <v>918.01385498046875</v>
          </cell>
          <cell r="CV40">
            <v>700.6947021484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22.30181884765625</v>
          </cell>
          <cell r="DD40">
            <v>955.5619010925293</v>
          </cell>
          <cell r="DE40">
            <v>1103.1755256652832</v>
          </cell>
          <cell r="DF40">
            <v>983.06545639038086</v>
          </cell>
          <cell r="DG40">
            <v>918.01385498046875</v>
          </cell>
          <cell r="DH40">
            <v>700.6947021484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22.30181884765625</v>
          </cell>
          <cell r="DP40">
            <v>955.5619010925293</v>
          </cell>
          <cell r="DQ40">
            <v>1103.1755256652832</v>
          </cell>
          <cell r="DR40">
            <v>983.06545639038086</v>
          </cell>
          <cell r="DS40">
            <v>918.01385498046875</v>
          </cell>
        </row>
        <row r="41">
          <cell r="B41" t="str">
            <v>Ellisburg</v>
          </cell>
          <cell r="C41">
            <v>0</v>
          </cell>
          <cell r="G41">
            <v>89.08510589599609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964813232421875</v>
          </cell>
          <cell r="M41">
            <v>43.447219848632813</v>
          </cell>
          <cell r="N41">
            <v>28.964813232421875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964813232421875</v>
          </cell>
          <cell r="Y41">
            <v>43.447219848632813</v>
          </cell>
          <cell r="Z41">
            <v>28.964813232421875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964813232421875</v>
          </cell>
          <cell r="AK41">
            <v>43.447219848632813</v>
          </cell>
          <cell r="AL41">
            <v>28.964813232421875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964813232421875</v>
          </cell>
          <cell r="AW41">
            <v>43.447219848632813</v>
          </cell>
          <cell r="AX41">
            <v>28.964813232421875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964813232421875</v>
          </cell>
          <cell r="BI41">
            <v>43.447219848632813</v>
          </cell>
          <cell r="BJ41">
            <v>28.964813232421875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964813232421875</v>
          </cell>
          <cell r="BU41">
            <v>43.447219848632813</v>
          </cell>
          <cell r="BV41">
            <v>28.964813232421875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964813232421875</v>
          </cell>
          <cell r="CG41">
            <v>43.447219848632813</v>
          </cell>
          <cell r="CH41">
            <v>28.964813232421875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964813232421875</v>
          </cell>
          <cell r="CS41">
            <v>43.447219848632813</v>
          </cell>
          <cell r="CT41">
            <v>28.964813232421875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964813232421875</v>
          </cell>
          <cell r="DE41">
            <v>43.447219848632813</v>
          </cell>
          <cell r="DF41">
            <v>28.964813232421875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964813232421875</v>
          </cell>
          <cell r="DQ41">
            <v>43.447219848632813</v>
          </cell>
          <cell r="DR41">
            <v>28.964813232421875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806.18597412109375</v>
          </cell>
          <cell r="I42">
            <v>780.17999267578125</v>
          </cell>
          <cell r="J42">
            <v>928.76004028320313</v>
          </cell>
          <cell r="K42">
            <v>0</v>
          </cell>
          <cell r="L42">
            <v>942.8960018157959</v>
          </cell>
          <cell r="M42">
            <v>0</v>
          </cell>
          <cell r="N42">
            <v>0</v>
          </cell>
          <cell r="O42">
            <v>1872.8960418701172</v>
          </cell>
          <cell r="P42">
            <v>1798.7999439239502</v>
          </cell>
          <cell r="Q42">
            <v>1736.1859893798828</v>
          </cell>
          <cell r="R42">
            <v>1680.1800537109375</v>
          </cell>
          <cell r="S42">
            <v>0</v>
          </cell>
          <cell r="T42">
            <v>1736.18603515625</v>
          </cell>
          <cell r="U42">
            <v>1680.1800537109375</v>
          </cell>
          <cell r="V42">
            <v>1858.760009765625</v>
          </cell>
          <cell r="W42">
            <v>0</v>
          </cell>
          <cell r="X42">
            <v>1872.8960132598877</v>
          </cell>
          <cell r="Y42">
            <v>0</v>
          </cell>
          <cell r="Z42">
            <v>0</v>
          </cell>
          <cell r="AA42">
            <v>1872.8960113525391</v>
          </cell>
          <cell r="AB42">
            <v>1798.80004882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80.1800537109375</v>
          </cell>
          <cell r="AH42">
            <v>1858.7599487304688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80.1799669265747</v>
          </cell>
          <cell r="AT42">
            <v>1858.75994873046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80.1799890398979</v>
          </cell>
          <cell r="BF42">
            <v>1858.76000976562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80.1799545586109</v>
          </cell>
          <cell r="BR42">
            <v>1858.7600097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80.1800537109375</v>
          </cell>
          <cell r="CD42">
            <v>1858.7600097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80.1800537109375</v>
          </cell>
          <cell r="CP42">
            <v>1858.760009765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80.1800537109375</v>
          </cell>
          <cell r="DB42">
            <v>1858.76000976562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80.1800537109375</v>
          </cell>
          <cell r="DN42">
            <v>1858.7599487304688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58.31259155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8.31259155273438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66.1570358276367</v>
          </cell>
          <cell r="H44">
            <v>1670.7950897216797</v>
          </cell>
          <cell r="I44">
            <v>1684.1932373046875</v>
          </cell>
          <cell r="J44">
            <v>2069.7509918212891</v>
          </cell>
          <cell r="K44">
            <v>4632.24755859375</v>
          </cell>
          <cell r="L44">
            <v>5545.720703125</v>
          </cell>
          <cell r="M44">
            <v>4154.3948974609375</v>
          </cell>
          <cell r="N44">
            <v>5795.930908203125</v>
          </cell>
          <cell r="O44">
            <v>1763.3364868164063</v>
          </cell>
          <cell r="P44">
            <v>1859.762451171875</v>
          </cell>
          <cell r="Q44">
            <v>1283.7691192626953</v>
          </cell>
          <cell r="R44">
            <v>891.44671630859375</v>
          </cell>
          <cell r="S44">
            <v>2464.4996948242188</v>
          </cell>
          <cell r="T44">
            <v>739.02359008789063</v>
          </cell>
          <cell r="U44">
            <v>939.92913818359375</v>
          </cell>
          <cell r="V44">
            <v>1939.3950424194336</v>
          </cell>
          <cell r="W44">
            <v>4632.470947265625</v>
          </cell>
          <cell r="X44">
            <v>4614.447998046875</v>
          </cell>
          <cell r="Y44">
            <v>4411.861328125</v>
          </cell>
          <cell r="Z44">
            <v>5795.8330078125</v>
          </cell>
          <cell r="AA44">
            <v>1763.3212280273438</v>
          </cell>
          <cell r="AB44">
            <v>2333.1470031738281</v>
          </cell>
          <cell r="AC44">
            <v>3022.6803588867188</v>
          </cell>
          <cell r="AD44">
            <v>2572.7843627929688</v>
          </cell>
          <cell r="AE44">
            <v>2466.7853469848633</v>
          </cell>
          <cell r="AF44">
            <v>2476.935173034668</v>
          </cell>
          <cell r="AG44">
            <v>941.879150390625</v>
          </cell>
          <cell r="AH44">
            <v>1940.3975982666016</v>
          </cell>
          <cell r="AI44">
            <v>4874.133544921875</v>
          </cell>
          <cell r="AJ44">
            <v>6505.890625</v>
          </cell>
          <cell r="AK44">
            <v>4431.6544189453125</v>
          </cell>
          <cell r="AL44">
            <v>5813.57177734375</v>
          </cell>
          <cell r="AM44">
            <v>5804.95166015625</v>
          </cell>
          <cell r="AN44">
            <v>4132.3059692382813</v>
          </cell>
          <cell r="AO44">
            <v>3025.6480712890625</v>
          </cell>
          <cell r="AP44">
            <v>2574.8689880371094</v>
          </cell>
          <cell r="AQ44">
            <v>2466.8536148071289</v>
          </cell>
          <cell r="AR44">
            <v>2477.4564361572266</v>
          </cell>
          <cell r="AS44">
            <v>943.29983806610107</v>
          </cell>
          <cell r="AT44">
            <v>1941.9345035552979</v>
          </cell>
          <cell r="AU44">
            <v>4893.425537109375</v>
          </cell>
          <cell r="AV44">
            <v>6534.904296875</v>
          </cell>
          <cell r="AW44">
            <v>4463.024169921875</v>
          </cell>
          <cell r="AX44">
            <v>6185.28125</v>
          </cell>
          <cell r="AY44">
            <v>6045.0810546875</v>
          </cell>
          <cell r="AZ44">
            <v>4132.3713989257813</v>
          </cell>
          <cell r="BA44">
            <v>3026.5558471679688</v>
          </cell>
          <cell r="BB44">
            <v>2575.2431640625</v>
          </cell>
          <cell r="BC44">
            <v>2469.133056640625</v>
          </cell>
          <cell r="BD44">
            <v>2480.1080780029297</v>
          </cell>
          <cell r="BE44">
            <v>945.06218910217285</v>
          </cell>
          <cell r="BF44">
            <v>1942.8830242156982</v>
          </cell>
          <cell r="BG44">
            <v>4903.25537109375</v>
          </cell>
          <cell r="BH44">
            <v>6549.97021484375</v>
          </cell>
          <cell r="BI44">
            <v>4484.2010498046875</v>
          </cell>
          <cell r="BJ44">
            <v>5857.438232421875</v>
          </cell>
          <cell r="BK44">
            <v>6052.74365234375</v>
          </cell>
          <cell r="BL44">
            <v>4132.6119995117188</v>
          </cell>
          <cell r="BM44">
            <v>3028.8607177734375</v>
          </cell>
          <cell r="BN44">
            <v>2576.5312805175781</v>
          </cell>
          <cell r="BO44">
            <v>2462.3283920288086</v>
          </cell>
          <cell r="BP44">
            <v>2471.5308532714844</v>
          </cell>
          <cell r="BQ44">
            <v>938.99288940429688</v>
          </cell>
          <cell r="BR44">
            <v>1942.2742176055908</v>
          </cell>
          <cell r="BS44">
            <v>4912.5107421875</v>
          </cell>
          <cell r="BT44">
            <v>6576.14453125</v>
          </cell>
          <cell r="BU44">
            <v>4520.9036865234375</v>
          </cell>
          <cell r="BV44">
            <v>5885.00390625</v>
          </cell>
          <cell r="BW44">
            <v>6086.018798828125</v>
          </cell>
          <cell r="BX44">
            <v>4133.13818359375</v>
          </cell>
          <cell r="BY44">
            <v>3031.0076293945313</v>
          </cell>
          <cell r="BZ44">
            <v>2575.3911743164063</v>
          </cell>
          <cell r="CA44">
            <v>2463.404411315918</v>
          </cell>
          <cell r="CB44">
            <v>2472.3977355957031</v>
          </cell>
          <cell r="CC44">
            <v>940.73486328125</v>
          </cell>
          <cell r="CD44">
            <v>1943.9294376373291</v>
          </cell>
          <cell r="CE44">
            <v>4930.390380859375</v>
          </cell>
          <cell r="CF44">
            <v>6604.7841796875</v>
          </cell>
          <cell r="CG44">
            <v>4555.1597900390625</v>
          </cell>
          <cell r="CH44">
            <v>5918.16943359375</v>
          </cell>
          <cell r="CI44">
            <v>6124.900634765625</v>
          </cell>
          <cell r="CJ44">
            <v>4133.4942016601563</v>
          </cell>
          <cell r="CK44">
            <v>3034.0021362304688</v>
          </cell>
          <cell r="CL44">
            <v>2577.0158081054688</v>
          </cell>
          <cell r="CM44">
            <v>2463.753173828125</v>
          </cell>
          <cell r="CN44">
            <v>2472.4079132080078</v>
          </cell>
          <cell r="CO44">
            <v>941.75067138671875</v>
          </cell>
          <cell r="CP44">
            <v>1945.5489463806152</v>
          </cell>
          <cell r="CQ44">
            <v>4956.439453125</v>
          </cell>
          <cell r="CR44">
            <v>6645.344970703125</v>
          </cell>
          <cell r="CS44">
            <v>4603.5391845703125</v>
          </cell>
          <cell r="CT44">
            <v>6309.87890625</v>
          </cell>
          <cell r="CU44">
            <v>6168.984375</v>
          </cell>
          <cell r="CV44">
            <v>4133.7603759765625</v>
          </cell>
          <cell r="CW44">
            <v>3035.842041015625</v>
          </cell>
          <cell r="CX44">
            <v>2577.65625</v>
          </cell>
          <cell r="CY44">
            <v>2465.7848587036133</v>
          </cell>
          <cell r="CZ44">
            <v>2474.8312530517578</v>
          </cell>
          <cell r="DA44">
            <v>944.10760498046875</v>
          </cell>
          <cell r="DB44">
            <v>1946.4965267181396</v>
          </cell>
          <cell r="DC44">
            <v>4964.900390625</v>
          </cell>
          <cell r="DD44">
            <v>6652.921630859375</v>
          </cell>
          <cell r="DE44">
            <v>4611.92041015625</v>
          </cell>
          <cell r="DF44">
            <v>5965.626953125</v>
          </cell>
          <cell r="DG44">
            <v>5472.199462890625</v>
          </cell>
          <cell r="DH44">
            <v>4133.8633422851563</v>
          </cell>
          <cell r="DI44">
            <v>3037.1136474609375</v>
          </cell>
          <cell r="DJ44">
            <v>2578.9291076660156</v>
          </cell>
          <cell r="DK44">
            <v>2467.4738025665283</v>
          </cell>
          <cell r="DL44">
            <v>2475.7838134765625</v>
          </cell>
          <cell r="DM44">
            <v>945.31109619140625</v>
          </cell>
          <cell r="DN44">
            <v>1947.4603080749512</v>
          </cell>
          <cell r="DO44">
            <v>4976.521240234375</v>
          </cell>
          <cell r="DP44">
            <v>6674.276123046875</v>
          </cell>
          <cell r="DQ44">
            <v>4635.694091796875</v>
          </cell>
          <cell r="DR44">
            <v>5986.644775390625</v>
          </cell>
          <cell r="DS44">
            <v>2274.3199157714844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8.84381771087646</v>
          </cell>
          <cell r="J45">
            <v>493.9275754094123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51.90005493164063</v>
          </cell>
          <cell r="Q45">
            <v>1244.5664083957672</v>
          </cell>
          <cell r="R45">
            <v>1443.9834331274033</v>
          </cell>
          <cell r="S45">
            <v>0</v>
          </cell>
          <cell r="T45">
            <v>216.33476257324219</v>
          </cell>
          <cell r="U45">
            <v>867.2408561706543</v>
          </cell>
          <cell r="V45">
            <v>491.93283176422119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60.09994506835938</v>
          </cell>
          <cell r="AC45">
            <v>783.15167236328125</v>
          </cell>
          <cell r="AD45">
            <v>1445.4551216363907</v>
          </cell>
          <cell r="AE45">
            <v>0</v>
          </cell>
          <cell r="AF45">
            <v>218.18484497070313</v>
          </cell>
          <cell r="AG45">
            <v>869.71204113960266</v>
          </cell>
          <cell r="AH45">
            <v>257.62398147583008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67.74606323242188</v>
          </cell>
          <cell r="AO45">
            <v>0</v>
          </cell>
          <cell r="AP45">
            <v>0</v>
          </cell>
          <cell r="AQ45">
            <v>0</v>
          </cell>
          <cell r="AR45">
            <v>218.74272155761719</v>
          </cell>
          <cell r="AS45">
            <v>829.41657519340515</v>
          </cell>
          <cell r="AT45">
            <v>309.40336608886719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9.16165161132813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34.98824548721313</v>
          </cell>
          <cell r="BF45">
            <v>312.02549743652344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74.291687011718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25.15549182891846</v>
          </cell>
          <cell r="BR45">
            <v>310.34370422363281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85.46148681640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68.2637882232666</v>
          </cell>
          <cell r="CD45">
            <v>279.89323425292969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93.03518676757813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69.54986476898193</v>
          </cell>
          <cell r="CP45">
            <v>290.07986831665039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98.68740844726563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72.53203654289246</v>
          </cell>
          <cell r="DB45">
            <v>296.0482635498046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501.02194213867188</v>
          </cell>
          <cell r="DI45">
            <v>0</v>
          </cell>
          <cell r="DJ45">
            <v>0</v>
          </cell>
          <cell r="DK45">
            <v>740.74306488037109</v>
          </cell>
          <cell r="DL45">
            <v>0</v>
          </cell>
          <cell r="DM45">
            <v>874.05776381492615</v>
          </cell>
          <cell r="DN45">
            <v>302.12066650390625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6.38815307617188</v>
          </cell>
          <cell r="J46">
            <v>516.026123046875</v>
          </cell>
          <cell r="K46">
            <v>0</v>
          </cell>
          <cell r="L46">
            <v>0.42873808741569519</v>
          </cell>
          <cell r="M46">
            <v>0.77782917022705078</v>
          </cell>
          <cell r="N46">
            <v>0.83887559175491333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6.38815307617188</v>
          </cell>
          <cell r="V46">
            <v>516.026123046875</v>
          </cell>
          <cell r="W46">
            <v>0</v>
          </cell>
          <cell r="X46">
            <v>0.42873808741569519</v>
          </cell>
          <cell r="Y46">
            <v>0.77782917022705078</v>
          </cell>
          <cell r="Z46">
            <v>0.83887559175491333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6.38815307617188</v>
          </cell>
          <cell r="AH46">
            <v>516.026123046875</v>
          </cell>
          <cell r="AI46">
            <v>0</v>
          </cell>
          <cell r="AJ46">
            <v>0.42873808741569519</v>
          </cell>
          <cell r="AK46">
            <v>0.77782917022705078</v>
          </cell>
          <cell r="AL46">
            <v>0.83887559175491333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6.38815307617188</v>
          </cell>
          <cell r="AT46">
            <v>516.026123046875</v>
          </cell>
          <cell r="AU46">
            <v>0</v>
          </cell>
          <cell r="AV46">
            <v>0.42873808741569519</v>
          </cell>
          <cell r="AW46">
            <v>0.77782917022705078</v>
          </cell>
          <cell r="AX46">
            <v>0.83887559175491333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6.38815307617188</v>
          </cell>
          <cell r="BF46">
            <v>516.026123046875</v>
          </cell>
          <cell r="BG46">
            <v>0</v>
          </cell>
          <cell r="BH46">
            <v>0.42873808741569519</v>
          </cell>
          <cell r="BI46">
            <v>0.77782917022705078</v>
          </cell>
          <cell r="BJ46">
            <v>0.83887559175491333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6.38815307617188</v>
          </cell>
          <cell r="BR46">
            <v>516.026123046875</v>
          </cell>
          <cell r="BS46">
            <v>0</v>
          </cell>
          <cell r="BT46">
            <v>0.42873808741569519</v>
          </cell>
          <cell r="BU46">
            <v>0.77782917022705078</v>
          </cell>
          <cell r="BV46">
            <v>0.83887559175491333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6.38815307617188</v>
          </cell>
          <cell r="CD46">
            <v>516.026123046875</v>
          </cell>
          <cell r="CE46">
            <v>0</v>
          </cell>
          <cell r="CF46">
            <v>0.42873808741569519</v>
          </cell>
          <cell r="CG46">
            <v>0.77782917022705078</v>
          </cell>
          <cell r="CH46">
            <v>0.83887559175491333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6.38815307617188</v>
          </cell>
          <cell r="CP46">
            <v>516.026123046875</v>
          </cell>
          <cell r="CQ46">
            <v>0</v>
          </cell>
          <cell r="CR46">
            <v>0.42873808741569519</v>
          </cell>
          <cell r="CS46">
            <v>0.77782917022705078</v>
          </cell>
          <cell r="CT46">
            <v>0.83887559175491333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6.38815307617188</v>
          </cell>
          <cell r="DB46">
            <v>516.026123046875</v>
          </cell>
          <cell r="DC46">
            <v>0</v>
          </cell>
          <cell r="DD46">
            <v>0.42873808741569519</v>
          </cell>
          <cell r="DE46">
            <v>0.77782917022705078</v>
          </cell>
          <cell r="DF46">
            <v>0.83887559175491333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6.38815307617188</v>
          </cell>
          <cell r="DN46">
            <v>516.026123046875</v>
          </cell>
          <cell r="DO46">
            <v>0</v>
          </cell>
          <cell r="DP46">
            <v>0.42873808741569519</v>
          </cell>
          <cell r="DQ46">
            <v>0.77782917022705078</v>
          </cell>
          <cell r="DR46">
            <v>0.83887559175491333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Z6">
            <v>42309</v>
          </cell>
        </row>
      </sheetData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ZE Saved Profiles"/>
      <sheetName val="Procedure"/>
      <sheetName val="Inputs &amp; Outputs"/>
      <sheetName val="Forward Chart"/>
      <sheetName val="Del Vol Data"/>
      <sheetName val="Del Vol"/>
      <sheetName val="Del Cost Data"/>
      <sheetName val="Del Cost"/>
      <sheetName val="Stor Data"/>
      <sheetName val="Stor"/>
      <sheetName val="Rec Vol Data"/>
      <sheetName val="Rec Vol"/>
      <sheetName val="Volume Allocation"/>
      <sheetName val="Cost Allocation"/>
      <sheetName val="Unit Cost"/>
      <sheetName val="Cost Summary"/>
      <sheetName val="GAC Dispatch"/>
      <sheetName val="Hedging Table"/>
      <sheetName val="Demand Charges"/>
      <sheetName val="Summary_Reg&amp;Pric"/>
      <sheetName val="Rates &amp; Capacity"/>
      <sheetName val="Normal-NiMo-NovOct"/>
    </sheetNames>
    <sheetDataSet>
      <sheetData sheetId="0"/>
      <sheetData sheetId="1"/>
      <sheetData sheetId="2"/>
      <sheetData sheetId="3" refreshError="1"/>
      <sheetData sheetId="4">
        <row r="38">
          <cell r="C38" t="str">
            <v>Dominion GS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453.642333984375</v>
          </cell>
          <cell r="L38">
            <v>1663.355224609375</v>
          </cell>
          <cell r="M38">
            <v>3326.71044921875</v>
          </cell>
          <cell r="N38">
            <v>3326.7105712890625</v>
          </cell>
          <cell r="O38">
            <v>3326.7104492187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453.64234924316406</v>
          </cell>
          <cell r="X38">
            <v>2721.85400390625</v>
          </cell>
          <cell r="Y38">
            <v>3326.71044921875</v>
          </cell>
          <cell r="Z38">
            <v>3326.7105712890625</v>
          </cell>
          <cell r="AA38">
            <v>3046.337036132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226.82117462158203</v>
          </cell>
          <cell r="AJ38">
            <v>1663.355224609375</v>
          </cell>
          <cell r="AK38">
            <v>3326.71044921875</v>
          </cell>
          <cell r="AL38">
            <v>3326.71044921875</v>
          </cell>
          <cell r="AM38">
            <v>1992.2045898437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226.8211669921875</v>
          </cell>
          <cell r="AV38">
            <v>1663.355224609375</v>
          </cell>
          <cell r="AW38">
            <v>3326.71044921875</v>
          </cell>
          <cell r="AX38">
            <v>3326.71044921875</v>
          </cell>
          <cell r="AY38">
            <v>1778.43090820312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226.82115936279297</v>
          </cell>
          <cell r="BH38">
            <v>1663.355224609375</v>
          </cell>
          <cell r="BI38">
            <v>3326.71044921875</v>
          </cell>
          <cell r="BJ38">
            <v>3326.71044921875</v>
          </cell>
          <cell r="BK38">
            <v>1785.7595214843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226.82117462158203</v>
          </cell>
          <cell r="BT38">
            <v>1663.3552856445313</v>
          </cell>
          <cell r="BU38">
            <v>3326.71044921875</v>
          </cell>
          <cell r="BV38">
            <v>3326.71044921875</v>
          </cell>
          <cell r="BW38">
            <v>1774.2874145507813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226.82116317749023</v>
          </cell>
          <cell r="CF38">
            <v>1663.355224609375</v>
          </cell>
          <cell r="CG38">
            <v>3326.71044921875</v>
          </cell>
          <cell r="CH38">
            <v>3326.71044921875</v>
          </cell>
          <cell r="CI38">
            <v>1762.6987915039063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226.8211669921875</v>
          </cell>
          <cell r="CR38">
            <v>1663.355224609375</v>
          </cell>
          <cell r="CS38">
            <v>3326.7105712890625</v>
          </cell>
          <cell r="CT38">
            <v>3326.71044921875</v>
          </cell>
          <cell r="CU38">
            <v>1751.0084838867188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226.8211669921875</v>
          </cell>
          <cell r="DD38">
            <v>1663.355224609375</v>
          </cell>
          <cell r="DE38">
            <v>3326.71044921875</v>
          </cell>
          <cell r="DF38">
            <v>3326.7105712890625</v>
          </cell>
          <cell r="DG38">
            <v>2442.0001831054688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226.8211669921875</v>
          </cell>
          <cell r="DP38">
            <v>2721.85400390625</v>
          </cell>
          <cell r="DQ38">
            <v>3326.7105712890625</v>
          </cell>
          <cell r="DR38">
            <v>3326.71044921875</v>
          </cell>
          <cell r="DS38">
            <v>3326.7103881835938</v>
          </cell>
        </row>
        <row r="39">
          <cell r="B39" t="str">
            <v>Canajoharie</v>
          </cell>
          <cell r="C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10.517000198364258</v>
          </cell>
          <cell r="M39">
            <v>18.454000473022461</v>
          </cell>
          <cell r="N39">
            <v>14.704999923706055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10.517000198364258</v>
          </cell>
          <cell r="Y39">
            <v>18.454000473022461</v>
          </cell>
          <cell r="Z39">
            <v>14.704999923706055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10.517000198364258</v>
          </cell>
          <cell r="AK39">
            <v>18.454000473022461</v>
          </cell>
          <cell r="AL39">
            <v>14.704999923706055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10.517000198364258</v>
          </cell>
          <cell r="AW39">
            <v>18.454000473022461</v>
          </cell>
          <cell r="AX39">
            <v>14.704999923706055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10.517000198364258</v>
          </cell>
          <cell r="BI39">
            <v>18.454000473022461</v>
          </cell>
          <cell r="BJ39">
            <v>14.704999923706055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10.517000198364258</v>
          </cell>
          <cell r="BU39">
            <v>18.454000473022461</v>
          </cell>
          <cell r="BV39">
            <v>14.704999923706055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10.517000198364258</v>
          </cell>
          <cell r="CG39">
            <v>18.454000473022461</v>
          </cell>
          <cell r="CH39">
            <v>14.704999923706055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10.517000198364258</v>
          </cell>
          <cell r="CS39">
            <v>18.454000473022461</v>
          </cell>
          <cell r="CT39">
            <v>14.704999923706055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10.517000198364258</v>
          </cell>
          <cell r="DE39">
            <v>18.454000473022461</v>
          </cell>
          <cell r="DF39">
            <v>14.704999923706055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10.517000198364258</v>
          </cell>
          <cell r="DQ39">
            <v>18.454000473022461</v>
          </cell>
          <cell r="DR39">
            <v>14.704999923706055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G40">
            <v>392.76998901367188</v>
          </cell>
          <cell r="H40">
            <v>0</v>
          </cell>
          <cell r="I40">
            <v>0</v>
          </cell>
          <cell r="J40">
            <v>0</v>
          </cell>
          <cell r="K40">
            <v>711.7969970703125</v>
          </cell>
          <cell r="L40">
            <v>930.61310195922852</v>
          </cell>
          <cell r="M40">
            <v>1072.9590721130371</v>
          </cell>
          <cell r="N40">
            <v>952.64850616455078</v>
          </cell>
          <cell r="O40">
            <v>906.28802490234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711.7969970703125</v>
          </cell>
          <cell r="X40">
            <v>930.61310195922852</v>
          </cell>
          <cell r="Y40">
            <v>1072.9590721130371</v>
          </cell>
          <cell r="Z40">
            <v>952.64850616455078</v>
          </cell>
          <cell r="AA40">
            <v>906.28802490234375</v>
          </cell>
          <cell r="AB40">
            <v>691.1539916992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711.7969970703125</v>
          </cell>
          <cell r="AJ40">
            <v>930.61310195922852</v>
          </cell>
          <cell r="AK40">
            <v>1072.9590721130371</v>
          </cell>
          <cell r="AL40">
            <v>952.64850616455078</v>
          </cell>
          <cell r="AM40">
            <v>906.28802490234375</v>
          </cell>
          <cell r="AN40">
            <v>691.15399169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711.7969970703125</v>
          </cell>
          <cell r="AV40">
            <v>930.61310195922852</v>
          </cell>
          <cell r="AW40">
            <v>1072.9590721130371</v>
          </cell>
          <cell r="AX40">
            <v>987.13446807861328</v>
          </cell>
          <cell r="AY40">
            <v>906.28802490234375</v>
          </cell>
          <cell r="AZ40">
            <v>691.15399169921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711.7969970703125</v>
          </cell>
          <cell r="BH40">
            <v>930.61310195922852</v>
          </cell>
          <cell r="BI40">
            <v>1072.9590721130371</v>
          </cell>
          <cell r="BJ40">
            <v>952.64850616455078</v>
          </cell>
          <cell r="BK40">
            <v>906.28802490234375</v>
          </cell>
          <cell r="BL40">
            <v>691.153991699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711.7969970703125</v>
          </cell>
          <cell r="BT40">
            <v>930.61310195922852</v>
          </cell>
          <cell r="BU40">
            <v>1072.9590721130371</v>
          </cell>
          <cell r="BV40">
            <v>952.64850616455078</v>
          </cell>
          <cell r="BW40">
            <v>906.28802490234375</v>
          </cell>
          <cell r="BX40">
            <v>691.1539916992187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711.7969970703125</v>
          </cell>
          <cell r="CF40">
            <v>930.61310195922852</v>
          </cell>
          <cell r="CG40">
            <v>1072.9590721130371</v>
          </cell>
          <cell r="CH40">
            <v>952.64850616455078</v>
          </cell>
          <cell r="CI40">
            <v>906.28802490234375</v>
          </cell>
          <cell r="CJ40">
            <v>691.153991699218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711.7969970703125</v>
          </cell>
          <cell r="CR40">
            <v>930.61310195922852</v>
          </cell>
          <cell r="CS40">
            <v>1072.9590721130371</v>
          </cell>
          <cell r="CT40">
            <v>987.13446807861328</v>
          </cell>
          <cell r="CU40">
            <v>906.28802490234375</v>
          </cell>
          <cell r="CV40">
            <v>691.153991699218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711.7969970703125</v>
          </cell>
          <cell r="DD40">
            <v>930.61310195922852</v>
          </cell>
          <cell r="DE40">
            <v>1072.9590721130371</v>
          </cell>
          <cell r="DF40">
            <v>952.64850616455078</v>
          </cell>
          <cell r="DG40">
            <v>906.28802490234375</v>
          </cell>
          <cell r="DH40">
            <v>691.153991699218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711.7969970703125</v>
          </cell>
          <cell r="DP40">
            <v>930.61310195922852</v>
          </cell>
          <cell r="DQ40">
            <v>1072.9590721130371</v>
          </cell>
          <cell r="DR40">
            <v>952.64850616455078</v>
          </cell>
          <cell r="DS40">
            <v>906.28802490234375</v>
          </cell>
        </row>
        <row r="41">
          <cell r="B41" t="str">
            <v>Ellisburg</v>
          </cell>
          <cell r="C41">
            <v>0</v>
          </cell>
          <cell r="G41">
            <v>85.644660949707031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28.399999618530273</v>
          </cell>
          <cell r="M41">
            <v>42.599998474121094</v>
          </cell>
          <cell r="N41">
            <v>28.399999618530273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28.399999618530273</v>
          </cell>
          <cell r="Y41">
            <v>42.599998474121094</v>
          </cell>
          <cell r="Z41">
            <v>28.39999961853027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28.399999618530273</v>
          </cell>
          <cell r="AK41">
            <v>42.599998474121094</v>
          </cell>
          <cell r="AL41">
            <v>28.399999618530273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28.399999618530273</v>
          </cell>
          <cell r="AW41">
            <v>42.599998474121094</v>
          </cell>
          <cell r="AX41">
            <v>28.399999618530273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28.399999618530273</v>
          </cell>
          <cell r="BI41">
            <v>42.599998474121094</v>
          </cell>
          <cell r="BJ41">
            <v>28.39999961853027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28.399999618530273</v>
          </cell>
          <cell r="BU41">
            <v>42.599998474121094</v>
          </cell>
          <cell r="BV41">
            <v>28.399999618530273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28.399999618530273</v>
          </cell>
          <cell r="CG41">
            <v>42.599998474121094</v>
          </cell>
          <cell r="CH41">
            <v>28.399999618530273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28.399999618530273</v>
          </cell>
          <cell r="CS41">
            <v>42.599998474121094</v>
          </cell>
          <cell r="CT41">
            <v>28.399999618530273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28.399999618530273</v>
          </cell>
          <cell r="DE41">
            <v>42.599998474121094</v>
          </cell>
          <cell r="DF41">
            <v>28.399999618530273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28.399999618530273</v>
          </cell>
          <cell r="DQ41">
            <v>42.599998474121094</v>
          </cell>
          <cell r="DR41">
            <v>28.399999618530273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G42">
            <v>0</v>
          </cell>
          <cell r="H42">
            <v>775.05126953125</v>
          </cell>
          <cell r="I42">
            <v>750.77494812011719</v>
          </cell>
          <cell r="J42">
            <v>903.83529663085938</v>
          </cell>
          <cell r="K42">
            <v>0</v>
          </cell>
          <cell r="L42">
            <v>924.50950813293457</v>
          </cell>
          <cell r="M42">
            <v>0</v>
          </cell>
          <cell r="N42">
            <v>0</v>
          </cell>
          <cell r="O42">
            <v>1836.3745727539063</v>
          </cell>
          <cell r="P42">
            <v>1762.1344146728516</v>
          </cell>
          <cell r="Q42">
            <v>1674.1961669921875</v>
          </cell>
          <cell r="R42">
            <v>1615.2918701171875</v>
          </cell>
          <cell r="S42">
            <v>0</v>
          </cell>
          <cell r="T42">
            <v>1669.1348876953125</v>
          </cell>
          <cell r="U42">
            <v>1615.2918701171875</v>
          </cell>
          <cell r="V42">
            <v>1801.013916015625</v>
          </cell>
          <cell r="W42">
            <v>0</v>
          </cell>
          <cell r="X42">
            <v>1836.3745422363281</v>
          </cell>
          <cell r="Y42">
            <v>0</v>
          </cell>
          <cell r="Z42">
            <v>0</v>
          </cell>
          <cell r="AA42">
            <v>1836.3744659423828</v>
          </cell>
          <cell r="AB42">
            <v>1749.82910156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1615.2918701171875</v>
          </cell>
          <cell r="AH42">
            <v>1803.80480957031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1615.4086594581604</v>
          </cell>
          <cell r="AT42">
            <v>1803.8073120117188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1615.2986183464527</v>
          </cell>
          <cell r="BF42">
            <v>1803.8656616210938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1615.3004786968231</v>
          </cell>
          <cell r="BR42">
            <v>1803.8281860351563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1615.2918701171875</v>
          </cell>
          <cell r="CD42">
            <v>1804.1253662109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1615.2918701171875</v>
          </cell>
          <cell r="CP42">
            <v>1804.1226196289063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1615.2918701171875</v>
          </cell>
          <cell r="DB42">
            <v>1804.1757202148438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1615.2918701171875</v>
          </cell>
          <cell r="DN42">
            <v>1804.132324218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G43">
            <v>247.46745300292969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252.389038085937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G44">
            <v>1612.93310546875</v>
          </cell>
          <cell r="H44">
            <v>1617.9285736083984</v>
          </cell>
          <cell r="I44">
            <v>1637.7982177734375</v>
          </cell>
          <cell r="J44">
            <v>2026.9582672119141</v>
          </cell>
          <cell r="K44">
            <v>4541.918701171875</v>
          </cell>
          <cell r="L44">
            <v>5437.579345703125</v>
          </cell>
          <cell r="M44">
            <v>6039.16748046875</v>
          </cell>
          <cell r="N44">
            <v>4775.62548828125</v>
          </cell>
          <cell r="O44">
            <v>1449.3639831542969</v>
          </cell>
          <cell r="P44">
            <v>1566.6487731933594</v>
          </cell>
          <cell r="Q44">
            <v>1256.8594131469727</v>
          </cell>
          <cell r="R44">
            <v>869.3729248046875</v>
          </cell>
          <cell r="S44">
            <v>2380.3894882202148</v>
          </cell>
          <cell r="T44">
            <v>721.19120025634766</v>
          </cell>
          <cell r="U44">
            <v>916.909912109375</v>
          </cell>
          <cell r="V44">
            <v>1900.2331619262695</v>
          </cell>
          <cell r="W44">
            <v>4542.1376953125</v>
          </cell>
          <cell r="X44">
            <v>3465.967529296875</v>
          </cell>
          <cell r="Y44">
            <v>6291.613525390625</v>
          </cell>
          <cell r="Z44">
            <v>4775.529541015625</v>
          </cell>
          <cell r="AA44">
            <v>1728.9364013671875</v>
          </cell>
          <cell r="AB44">
            <v>2286.0257797241211</v>
          </cell>
          <cell r="AC44">
            <v>2933.3481140136719</v>
          </cell>
          <cell r="AD44">
            <v>2485.7998046875</v>
          </cell>
          <cell r="AE44">
            <v>2382.6770095825195</v>
          </cell>
          <cell r="AF44">
            <v>2392.1200103759766</v>
          </cell>
          <cell r="AG44">
            <v>918.8218994140625</v>
          </cell>
          <cell r="AH44">
            <v>1902.2094078063965</v>
          </cell>
          <cell r="AI44">
            <v>4779.087890625</v>
          </cell>
          <cell r="AJ44">
            <v>6379.02587890625</v>
          </cell>
          <cell r="AK44">
            <v>6311.0205078125</v>
          </cell>
          <cell r="AL44">
            <v>4792.922607421875</v>
          </cell>
          <cell r="AM44">
            <v>4633.25634765625</v>
          </cell>
          <cell r="AN44">
            <v>4036.3208618164063</v>
          </cell>
          <cell r="AO44">
            <v>2941.1146240234375</v>
          </cell>
          <cell r="AP44">
            <v>2493.7167053222656</v>
          </cell>
          <cell r="AQ44">
            <v>2382.7453994750977</v>
          </cell>
          <cell r="AR44">
            <v>2392.7128372192383</v>
          </cell>
          <cell r="AS44">
            <v>920.37129497528076</v>
          </cell>
          <cell r="AT44">
            <v>1903.7255592346191</v>
          </cell>
          <cell r="AU44">
            <v>4798.003662109375</v>
          </cell>
          <cell r="AV44">
            <v>6407.4736328125</v>
          </cell>
          <cell r="AW44">
            <v>6341.7783203125</v>
          </cell>
          <cell r="AX44">
            <v>5157.383544921875</v>
          </cell>
          <cell r="AY44">
            <v>4868.703125</v>
          </cell>
          <cell r="AZ44">
            <v>4036.4058227539063</v>
          </cell>
          <cell r="BA44">
            <v>2942.0274658203125</v>
          </cell>
          <cell r="BB44">
            <v>2494.0928039550781</v>
          </cell>
          <cell r="BC44">
            <v>2385.0267715454102</v>
          </cell>
          <cell r="BD44">
            <v>2396.1100997924805</v>
          </cell>
          <cell r="BE44">
            <v>922.09926700592041</v>
          </cell>
          <cell r="BF44">
            <v>1904.6612548828125</v>
          </cell>
          <cell r="BG44">
            <v>4807.641845703125</v>
          </cell>
          <cell r="BH44">
            <v>6422.245849609375</v>
          </cell>
          <cell r="BI44">
            <v>6362.54248046875</v>
          </cell>
          <cell r="BJ44">
            <v>4835.93359375</v>
          </cell>
          <cell r="BK44">
            <v>4876.216552734375</v>
          </cell>
          <cell r="BL44">
            <v>4036.71826171875</v>
          </cell>
          <cell r="BM44">
            <v>2944.345458984375</v>
          </cell>
          <cell r="BN44">
            <v>2495.3871154785156</v>
          </cell>
          <cell r="BO44">
            <v>2378.2163391113281</v>
          </cell>
          <cell r="BP44">
            <v>2387.5240478515625</v>
          </cell>
          <cell r="BQ44">
            <v>916.1522159576416</v>
          </cell>
          <cell r="BR44">
            <v>1904.060604095459</v>
          </cell>
          <cell r="BS44">
            <v>4816.716796875</v>
          </cell>
          <cell r="BT44">
            <v>6447.909912109375</v>
          </cell>
          <cell r="BU44">
            <v>6398.529541015625</v>
          </cell>
          <cell r="BV44">
            <v>4862.96142578125</v>
          </cell>
          <cell r="BW44">
            <v>4908.8426513671875</v>
          </cell>
          <cell r="BX44">
            <v>4037.400634765625</v>
          </cell>
          <cell r="BY44">
            <v>2946.5048217773438</v>
          </cell>
          <cell r="BZ44">
            <v>2494.241455078125</v>
          </cell>
          <cell r="CA44">
            <v>2379.2933349609375</v>
          </cell>
          <cell r="CB44">
            <v>2388.3918380737305</v>
          </cell>
          <cell r="CC44">
            <v>917.69989013671875</v>
          </cell>
          <cell r="CD44">
            <v>1905.6934337615967</v>
          </cell>
          <cell r="CE44">
            <v>4834.247802734375</v>
          </cell>
          <cell r="CF44">
            <v>6475.990966796875</v>
          </cell>
          <cell r="CG44">
            <v>6432.11767578125</v>
          </cell>
          <cell r="CH44">
            <v>4895.48046875</v>
          </cell>
          <cell r="CI44">
            <v>4946.966064453125</v>
          </cell>
          <cell r="CJ44">
            <v>4037.8626098632813</v>
          </cell>
          <cell r="CK44">
            <v>2949.5162963867188</v>
          </cell>
          <cell r="CL44">
            <v>2495.8739013671875</v>
          </cell>
          <cell r="CM44">
            <v>2379.6424102783203</v>
          </cell>
          <cell r="CN44">
            <v>2388.4020080566406</v>
          </cell>
          <cell r="CO44">
            <v>918.6959228515625</v>
          </cell>
          <cell r="CP44">
            <v>1907.2911014556885</v>
          </cell>
          <cell r="CQ44">
            <v>4859.788818359375</v>
          </cell>
          <cell r="CR44">
            <v>6515.7607421875</v>
          </cell>
          <cell r="CS44">
            <v>6479.5537109375</v>
          </cell>
          <cell r="CT44">
            <v>5279.551513671875</v>
          </cell>
          <cell r="CU44">
            <v>4990.1904296875</v>
          </cell>
          <cell r="CV44">
            <v>4038.207763671875</v>
          </cell>
          <cell r="CW44">
            <v>2951.3667602539063</v>
          </cell>
          <cell r="CX44">
            <v>2496.5173645019531</v>
          </cell>
          <cell r="CY44">
            <v>2381.6755447387695</v>
          </cell>
          <cell r="CZ44">
            <v>2390.8276901245117</v>
          </cell>
          <cell r="DA44">
            <v>921.00689697265625</v>
          </cell>
          <cell r="DB44">
            <v>1908.2256898880005</v>
          </cell>
          <cell r="DC44">
            <v>4868.084716796875</v>
          </cell>
          <cell r="DD44">
            <v>6523.189697265625</v>
          </cell>
          <cell r="DE44">
            <v>6487.771484375</v>
          </cell>
          <cell r="DF44">
            <v>4942.0125732421875</v>
          </cell>
          <cell r="DG44">
            <v>4306.9927978515625</v>
          </cell>
          <cell r="DH44">
            <v>4038.3389892578125</v>
          </cell>
          <cell r="DI44">
            <v>2952.6458129882813</v>
          </cell>
          <cell r="DJ44">
            <v>2497.7964172363281</v>
          </cell>
          <cell r="DK44">
            <v>2381.7172069549561</v>
          </cell>
          <cell r="DL44">
            <v>2391.7812423706055</v>
          </cell>
          <cell r="DM44">
            <v>922.1868896484375</v>
          </cell>
          <cell r="DN44">
            <v>1909.1764936447144</v>
          </cell>
          <cell r="DO44">
            <v>4879.478759765625</v>
          </cell>
          <cell r="DP44">
            <v>5485.629150390625</v>
          </cell>
          <cell r="DQ44">
            <v>6511.08154296875</v>
          </cell>
          <cell r="DR44">
            <v>4962.62060546875</v>
          </cell>
          <cell r="DS44">
            <v>3439.6835327148438</v>
          </cell>
        </row>
        <row r="45">
          <cell r="B45" t="str">
            <v>SP Spot</v>
          </cell>
          <cell r="C45">
            <v>0</v>
          </cell>
          <cell r="G45">
            <v>0</v>
          </cell>
          <cell r="H45">
            <v>0</v>
          </cell>
          <cell r="I45">
            <v>115.60665893554688</v>
          </cell>
          <cell r="J45">
            <v>484.2959887683391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443.0880126953125</v>
          </cell>
          <cell r="Q45">
            <v>658.27255249023438</v>
          </cell>
          <cell r="R45">
            <v>1394.0114641189575</v>
          </cell>
          <cell r="S45">
            <v>0</v>
          </cell>
          <cell r="T45">
            <v>208.86045837402344</v>
          </cell>
          <cell r="U45">
            <v>841.13257622718811</v>
          </cell>
          <cell r="V45">
            <v>480.65237331390381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451.12799072265625</v>
          </cell>
          <cell r="AC45">
            <v>757.68806457519531</v>
          </cell>
          <cell r="AD45">
            <v>1395.4544489383698</v>
          </cell>
          <cell r="AE45">
            <v>0</v>
          </cell>
          <cell r="AF45">
            <v>210.57254409790039</v>
          </cell>
          <cell r="AG45">
            <v>843.55557227134705</v>
          </cell>
          <cell r="AH45">
            <v>251.72919845581055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458.625</v>
          </cell>
          <cell r="AO45">
            <v>0</v>
          </cell>
          <cell r="AP45">
            <v>0</v>
          </cell>
          <cell r="AQ45">
            <v>0</v>
          </cell>
          <cell r="AR45">
            <v>211.03774642944336</v>
          </cell>
          <cell r="AS45">
            <v>804.577712059021</v>
          </cell>
          <cell r="AT45">
            <v>301.68222808837891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460.0130004882812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810.08681297302246</v>
          </cell>
          <cell r="BF45">
            <v>304.25324249267578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465.04299926757813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800.48101687431335</v>
          </cell>
          <cell r="BR45">
            <v>302.60424041748047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475.994995117187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842.13557863235474</v>
          </cell>
          <cell r="CD45">
            <v>273.22254943847656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483.42098999023438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843.39658546447754</v>
          </cell>
          <cell r="CP45">
            <v>283.20368957519531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488.963012695312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846.3205828666687</v>
          </cell>
          <cell r="DB45">
            <v>288.99687194824219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491.25201416015625</v>
          </cell>
          <cell r="DI45">
            <v>0</v>
          </cell>
          <cell r="DJ45">
            <v>0</v>
          </cell>
          <cell r="DK45">
            <v>713.78463745117188</v>
          </cell>
          <cell r="DL45">
            <v>0</v>
          </cell>
          <cell r="DM45">
            <v>847.81656742095947</v>
          </cell>
          <cell r="DN45">
            <v>294.98855209350586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G46">
            <v>0</v>
          </cell>
          <cell r="H46">
            <v>392.80099487304688</v>
          </cell>
          <cell r="I46">
            <v>375.25900268554688</v>
          </cell>
          <cell r="J46">
            <v>513.96197509765625</v>
          </cell>
          <cell r="K46">
            <v>0</v>
          </cell>
          <cell r="L46">
            <v>0.42788061499595642</v>
          </cell>
          <cell r="M46">
            <v>0.77394002676010132</v>
          </cell>
          <cell r="N46">
            <v>0.83552008867263794</v>
          </cell>
          <cell r="O46">
            <v>0</v>
          </cell>
          <cell r="P46">
            <v>691.15399169921875</v>
          </cell>
          <cell r="Q46">
            <v>477.74200439453125</v>
          </cell>
          <cell r="R46">
            <v>399.6099853515625</v>
          </cell>
          <cell r="S46">
            <v>392.76998901367188</v>
          </cell>
          <cell r="T46">
            <v>392.80099487304688</v>
          </cell>
          <cell r="U46">
            <v>375.25900268554688</v>
          </cell>
          <cell r="V46">
            <v>513.96197509765625</v>
          </cell>
          <cell r="W46">
            <v>0</v>
          </cell>
          <cell r="X46">
            <v>0.42788061499595642</v>
          </cell>
          <cell r="Y46">
            <v>0.77394002676010132</v>
          </cell>
          <cell r="Z46">
            <v>0.83552008867263794</v>
          </cell>
          <cell r="AA46">
            <v>0</v>
          </cell>
          <cell r="AB46">
            <v>0</v>
          </cell>
          <cell r="AC46">
            <v>477.74200439453125</v>
          </cell>
          <cell r="AD46">
            <v>399.6099853515625</v>
          </cell>
          <cell r="AE46">
            <v>392.76998901367188</v>
          </cell>
          <cell r="AF46">
            <v>392.80099487304688</v>
          </cell>
          <cell r="AG46">
            <v>375.25900268554688</v>
          </cell>
          <cell r="AH46">
            <v>513.96197509765625</v>
          </cell>
          <cell r="AI46">
            <v>0</v>
          </cell>
          <cell r="AJ46">
            <v>0.42788061499595642</v>
          </cell>
          <cell r="AK46">
            <v>0.77394002676010132</v>
          </cell>
          <cell r="AL46">
            <v>0.83552008867263794</v>
          </cell>
          <cell r="AM46">
            <v>0</v>
          </cell>
          <cell r="AN46">
            <v>0</v>
          </cell>
          <cell r="AO46">
            <v>477.74200439453125</v>
          </cell>
          <cell r="AP46">
            <v>399.6099853515625</v>
          </cell>
          <cell r="AQ46">
            <v>392.76998901367188</v>
          </cell>
          <cell r="AR46">
            <v>392.80099487304688</v>
          </cell>
          <cell r="AS46">
            <v>375.25900268554688</v>
          </cell>
          <cell r="AT46">
            <v>513.96197509765625</v>
          </cell>
          <cell r="AU46">
            <v>0</v>
          </cell>
          <cell r="AV46">
            <v>0.42788061499595642</v>
          </cell>
          <cell r="AW46">
            <v>0.77394002676010132</v>
          </cell>
          <cell r="AX46">
            <v>0.83552008867263794</v>
          </cell>
          <cell r="AY46">
            <v>0</v>
          </cell>
          <cell r="AZ46">
            <v>0</v>
          </cell>
          <cell r="BA46">
            <v>477.74200439453125</v>
          </cell>
          <cell r="BB46">
            <v>399.6099853515625</v>
          </cell>
          <cell r="BC46">
            <v>392.76998901367188</v>
          </cell>
          <cell r="BD46">
            <v>392.80099487304688</v>
          </cell>
          <cell r="BE46">
            <v>375.25900268554688</v>
          </cell>
          <cell r="BF46">
            <v>513.96197509765625</v>
          </cell>
          <cell r="BG46">
            <v>0</v>
          </cell>
          <cell r="BH46">
            <v>0.42788061499595642</v>
          </cell>
          <cell r="BI46">
            <v>0.77394002676010132</v>
          </cell>
          <cell r="BJ46">
            <v>0.83552008867263794</v>
          </cell>
          <cell r="BK46">
            <v>0</v>
          </cell>
          <cell r="BL46">
            <v>0</v>
          </cell>
          <cell r="BM46">
            <v>477.74200439453125</v>
          </cell>
          <cell r="BN46">
            <v>399.6099853515625</v>
          </cell>
          <cell r="BO46">
            <v>392.76998901367188</v>
          </cell>
          <cell r="BP46">
            <v>392.80099487304688</v>
          </cell>
          <cell r="BQ46">
            <v>375.25900268554688</v>
          </cell>
          <cell r="BR46">
            <v>513.96197509765625</v>
          </cell>
          <cell r="BS46">
            <v>0</v>
          </cell>
          <cell r="BT46">
            <v>0.42788061499595642</v>
          </cell>
          <cell r="BU46">
            <v>0.77394002676010132</v>
          </cell>
          <cell r="BV46">
            <v>0.83552008867263794</v>
          </cell>
          <cell r="BW46">
            <v>0</v>
          </cell>
          <cell r="BX46">
            <v>0</v>
          </cell>
          <cell r="BY46">
            <v>477.74200439453125</v>
          </cell>
          <cell r="BZ46">
            <v>399.6099853515625</v>
          </cell>
          <cell r="CA46">
            <v>392.76998901367188</v>
          </cell>
          <cell r="CB46">
            <v>392.80099487304688</v>
          </cell>
          <cell r="CC46">
            <v>375.25900268554688</v>
          </cell>
          <cell r="CD46">
            <v>513.96197509765625</v>
          </cell>
          <cell r="CE46">
            <v>0</v>
          </cell>
          <cell r="CF46">
            <v>0.42788061499595642</v>
          </cell>
          <cell r="CG46">
            <v>0.77394002676010132</v>
          </cell>
          <cell r="CH46">
            <v>0.83552008867263794</v>
          </cell>
          <cell r="CI46">
            <v>0</v>
          </cell>
          <cell r="CJ46">
            <v>0</v>
          </cell>
          <cell r="CK46">
            <v>477.74200439453125</v>
          </cell>
          <cell r="CL46">
            <v>399.6099853515625</v>
          </cell>
          <cell r="CM46">
            <v>392.76998901367188</v>
          </cell>
          <cell r="CN46">
            <v>392.80099487304688</v>
          </cell>
          <cell r="CO46">
            <v>375.25900268554688</v>
          </cell>
          <cell r="CP46">
            <v>513.96197509765625</v>
          </cell>
          <cell r="CQ46">
            <v>0</v>
          </cell>
          <cell r="CR46">
            <v>0.42788061499595642</v>
          </cell>
          <cell r="CS46">
            <v>0.77394002676010132</v>
          </cell>
          <cell r="CT46">
            <v>0.83552008867263794</v>
          </cell>
          <cell r="CU46">
            <v>0</v>
          </cell>
          <cell r="CV46">
            <v>0</v>
          </cell>
          <cell r="CW46">
            <v>477.74200439453125</v>
          </cell>
          <cell r="CX46">
            <v>399.6099853515625</v>
          </cell>
          <cell r="CY46">
            <v>392.76998901367188</v>
          </cell>
          <cell r="CZ46">
            <v>392.80099487304688</v>
          </cell>
          <cell r="DA46">
            <v>375.25900268554688</v>
          </cell>
          <cell r="DB46">
            <v>513.96197509765625</v>
          </cell>
          <cell r="DC46">
            <v>0</v>
          </cell>
          <cell r="DD46">
            <v>0.42788061499595642</v>
          </cell>
          <cell r="DE46">
            <v>0.77394002676010132</v>
          </cell>
          <cell r="DF46">
            <v>0.83552008867263794</v>
          </cell>
          <cell r="DG46">
            <v>0</v>
          </cell>
          <cell r="DH46">
            <v>0</v>
          </cell>
          <cell r="DI46">
            <v>477.74200439453125</v>
          </cell>
          <cell r="DJ46">
            <v>399.6099853515625</v>
          </cell>
          <cell r="DK46">
            <v>392.76998901367188</v>
          </cell>
          <cell r="DL46">
            <v>392.80099487304688</v>
          </cell>
          <cell r="DM46">
            <v>375.25900268554688</v>
          </cell>
          <cell r="DN46">
            <v>513.96197509765625</v>
          </cell>
          <cell r="DO46">
            <v>0</v>
          </cell>
          <cell r="DP46">
            <v>0.42788061499595642</v>
          </cell>
          <cell r="DQ46">
            <v>0.77394002676010132</v>
          </cell>
          <cell r="DR46">
            <v>0.83552008867263794</v>
          </cell>
          <cell r="DS46">
            <v>0</v>
          </cell>
        </row>
        <row r="47">
          <cell r="B47">
            <v>0</v>
          </cell>
          <cell r="C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454.74772644042969</v>
          </cell>
          <cell r="L49">
            <v>1667.4083251953125</v>
          </cell>
          <cell r="M49">
            <v>3334.8165283203125</v>
          </cell>
          <cell r="N49">
            <v>3334.816650390625</v>
          </cell>
          <cell r="O49">
            <v>3047.12304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454.74772644042969</v>
          </cell>
          <cell r="X49">
            <v>2728.486328125</v>
          </cell>
          <cell r="Y49">
            <v>3334.816650390625</v>
          </cell>
          <cell r="Z49">
            <v>3334.816650390625</v>
          </cell>
          <cell r="AA49">
            <v>3334.8166503906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227.37385559082031</v>
          </cell>
          <cell r="AJ49">
            <v>1667.4083251953125</v>
          </cell>
          <cell r="AK49">
            <v>3334.816650390625</v>
          </cell>
          <cell r="AL49">
            <v>3334.816650390625</v>
          </cell>
          <cell r="AM49">
            <v>1984.09838867187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227.37386322021484</v>
          </cell>
          <cell r="AV49">
            <v>1667.4083251953125</v>
          </cell>
          <cell r="AW49">
            <v>3334.816650390625</v>
          </cell>
          <cell r="AX49">
            <v>3334.816650390625</v>
          </cell>
          <cell r="AY49">
            <v>1765.5346984863281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227.37385559082031</v>
          </cell>
          <cell r="BH49">
            <v>1667.4083251953125</v>
          </cell>
          <cell r="BI49">
            <v>3334.8165283203125</v>
          </cell>
          <cell r="BJ49">
            <v>3334.816650390625</v>
          </cell>
          <cell r="BK49">
            <v>1772.8633422851563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227.37386703491211</v>
          </cell>
          <cell r="BT49">
            <v>1667.4083251953125</v>
          </cell>
          <cell r="BU49">
            <v>3334.816650390625</v>
          </cell>
          <cell r="BV49">
            <v>3334.816650390625</v>
          </cell>
          <cell r="BW49">
            <v>1761.391113281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227.37385559082031</v>
          </cell>
          <cell r="CF49">
            <v>1667.4083251953125</v>
          </cell>
          <cell r="CG49">
            <v>3334.816650390625</v>
          </cell>
          <cell r="CH49">
            <v>3334.816650390625</v>
          </cell>
          <cell r="CI49">
            <v>1749.80273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27.37385559082031</v>
          </cell>
          <cell r="CR49">
            <v>1667.4083251953125</v>
          </cell>
          <cell r="CS49">
            <v>3334.8167724609375</v>
          </cell>
          <cell r="CT49">
            <v>3334.816650390625</v>
          </cell>
          <cell r="CU49">
            <v>1738.11230468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227.37386322021484</v>
          </cell>
          <cell r="DD49">
            <v>1667.4083251953125</v>
          </cell>
          <cell r="DE49">
            <v>3334.816650390625</v>
          </cell>
          <cell r="DF49">
            <v>3334.816650390625</v>
          </cell>
          <cell r="DG49">
            <v>2439.4209594726563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227.37385559082031</v>
          </cell>
          <cell r="DP49">
            <v>2728.486328125</v>
          </cell>
          <cell r="DQ49">
            <v>3334.8165283203125</v>
          </cell>
          <cell r="DR49">
            <v>3334.816650390625</v>
          </cell>
          <cell r="DS49">
            <v>3334.8165893554688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0.517000198364258</v>
          </cell>
          <cell r="M50">
            <v>18.454000473022461</v>
          </cell>
          <cell r="N50">
            <v>14.704999923706055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10.517000198364258</v>
          </cell>
          <cell r="Y50">
            <v>18.454000473022461</v>
          </cell>
          <cell r="Z50">
            <v>14.704999923706055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10.517000198364258</v>
          </cell>
          <cell r="AK50">
            <v>18.454000473022461</v>
          </cell>
          <cell r="AL50">
            <v>14.704999923706055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10.517000198364258</v>
          </cell>
          <cell r="AW50">
            <v>18.454000473022461</v>
          </cell>
          <cell r="AX50">
            <v>14.704999923706055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10.517000198364258</v>
          </cell>
          <cell r="BI50">
            <v>18.454000473022461</v>
          </cell>
          <cell r="BJ50">
            <v>14.704999923706055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10.517000198364258</v>
          </cell>
          <cell r="BU50">
            <v>18.454000473022461</v>
          </cell>
          <cell r="BV50">
            <v>14.704999923706055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10.517000198364258</v>
          </cell>
          <cell r="CG50">
            <v>18.454000473022461</v>
          </cell>
          <cell r="CH50">
            <v>14.704999923706055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10.517000198364258</v>
          </cell>
          <cell r="CS50">
            <v>18.454000473022461</v>
          </cell>
          <cell r="CT50">
            <v>14.704999923706055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10.517000198364258</v>
          </cell>
          <cell r="DE50">
            <v>18.454000473022461</v>
          </cell>
          <cell r="DF50">
            <v>14.704999923706055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10.517000198364258</v>
          </cell>
          <cell r="DQ50">
            <v>18.454000473022461</v>
          </cell>
          <cell r="DR50">
            <v>14.704999923706055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392.80099487304688</v>
          </cell>
          <cell r="I51">
            <v>0</v>
          </cell>
          <cell r="J51">
            <v>0</v>
          </cell>
          <cell r="K51">
            <v>711.7969970703125</v>
          </cell>
          <cell r="L51">
            <v>930.61310195922852</v>
          </cell>
          <cell r="M51">
            <v>1072.9590721130371</v>
          </cell>
          <cell r="N51">
            <v>952.64850616455078</v>
          </cell>
          <cell r="O51">
            <v>906.288024902343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711.7969970703125</v>
          </cell>
          <cell r="X51">
            <v>930.61310195922852</v>
          </cell>
          <cell r="Y51">
            <v>1072.9590721130371</v>
          </cell>
          <cell r="Z51">
            <v>952.64850616455078</v>
          </cell>
          <cell r="AA51">
            <v>906.28802490234375</v>
          </cell>
          <cell r="AB51">
            <v>691.15399169921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711.7969970703125</v>
          </cell>
          <cell r="AJ51">
            <v>930.61310195922852</v>
          </cell>
          <cell r="AK51">
            <v>1072.9590721130371</v>
          </cell>
          <cell r="AL51">
            <v>952.64850616455078</v>
          </cell>
          <cell r="AM51">
            <v>906.28802490234375</v>
          </cell>
          <cell r="AN51">
            <v>691.1539916992187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711.7969970703125</v>
          </cell>
          <cell r="AV51">
            <v>930.61310195922852</v>
          </cell>
          <cell r="AW51">
            <v>1072.9590721130371</v>
          </cell>
          <cell r="AX51">
            <v>987.13446807861328</v>
          </cell>
          <cell r="AY51">
            <v>906.28802490234375</v>
          </cell>
          <cell r="AZ51">
            <v>691.1539916992187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711.7969970703125</v>
          </cell>
          <cell r="BH51">
            <v>930.61310195922852</v>
          </cell>
          <cell r="BI51">
            <v>1072.9590721130371</v>
          </cell>
          <cell r="BJ51">
            <v>952.64850616455078</v>
          </cell>
          <cell r="BK51">
            <v>906.28802490234375</v>
          </cell>
          <cell r="BL51">
            <v>691.1539916992187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711.7969970703125</v>
          </cell>
          <cell r="BT51">
            <v>930.61310195922852</v>
          </cell>
          <cell r="BU51">
            <v>1072.9590721130371</v>
          </cell>
          <cell r="BV51">
            <v>952.64850616455078</v>
          </cell>
          <cell r="BW51">
            <v>906.28802490234375</v>
          </cell>
          <cell r="BX51">
            <v>691.1539916992187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711.7969970703125</v>
          </cell>
          <cell r="CF51">
            <v>930.61310195922852</v>
          </cell>
          <cell r="CG51">
            <v>1072.9590721130371</v>
          </cell>
          <cell r="CH51">
            <v>952.64850616455078</v>
          </cell>
          <cell r="CI51">
            <v>906.28802490234375</v>
          </cell>
          <cell r="CJ51">
            <v>691.1539916992187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711.7969970703125</v>
          </cell>
          <cell r="CR51">
            <v>930.61310195922852</v>
          </cell>
          <cell r="CS51">
            <v>1072.9590721130371</v>
          </cell>
          <cell r="CT51">
            <v>987.13446807861328</v>
          </cell>
          <cell r="CU51">
            <v>906.28802490234375</v>
          </cell>
          <cell r="CV51">
            <v>691.15399169921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711.7969970703125</v>
          </cell>
          <cell r="DD51">
            <v>930.61310195922852</v>
          </cell>
          <cell r="DE51">
            <v>1072.9590721130371</v>
          </cell>
          <cell r="DF51">
            <v>952.64850616455078</v>
          </cell>
          <cell r="DG51">
            <v>906.28802490234375</v>
          </cell>
          <cell r="DH51">
            <v>691.15399169921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711.7969970703125</v>
          </cell>
          <cell r="DP51">
            <v>930.61310195922852</v>
          </cell>
          <cell r="DQ51">
            <v>1072.9590721130371</v>
          </cell>
          <cell r="DR51">
            <v>952.64850616455078</v>
          </cell>
          <cell r="DS51">
            <v>906.2880249023437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628.57895612716675</v>
          </cell>
          <cell r="M52">
            <v>628.57891845703125</v>
          </cell>
          <cell r="N52">
            <v>567.74871826171875</v>
          </cell>
          <cell r="O52">
            <v>628.57893371582031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28.399999618530273</v>
          </cell>
          <cell r="Y52">
            <v>42.599998474121094</v>
          </cell>
          <cell r="Z52">
            <v>28.39999961853027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28.399999618530273</v>
          </cell>
          <cell r="AK52">
            <v>42.599998474121094</v>
          </cell>
          <cell r="AL52">
            <v>28.399999618530273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28.399999618530273</v>
          </cell>
          <cell r="AW52">
            <v>42.599998474121094</v>
          </cell>
          <cell r="AX52">
            <v>28.399999618530273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28.399999618530273</v>
          </cell>
          <cell r="BI52">
            <v>42.599998474121094</v>
          </cell>
          <cell r="BJ52">
            <v>28.399999618530273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28.399999618530273</v>
          </cell>
          <cell r="BU52">
            <v>42.599998474121094</v>
          </cell>
          <cell r="BV52">
            <v>28.399999618530273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28.399999618530273</v>
          </cell>
          <cell r="CG52">
            <v>42.599998474121094</v>
          </cell>
          <cell r="CH52">
            <v>28.39999961853027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28.399999618530273</v>
          </cell>
          <cell r="CS52">
            <v>42.599998474121094</v>
          </cell>
          <cell r="CT52">
            <v>28.39999961853027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28.399999618530273</v>
          </cell>
          <cell r="DE52">
            <v>42.599998474121094</v>
          </cell>
          <cell r="DF52">
            <v>28.399999618530273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28.399999618530273</v>
          </cell>
          <cell r="DQ52">
            <v>42.599998474121094</v>
          </cell>
          <cell r="DR52">
            <v>28.399999618530273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750.49240493774414</v>
          </cell>
          <cell r="J53">
            <v>903.83529663085938</v>
          </cell>
          <cell r="K53">
            <v>0</v>
          </cell>
          <cell r="L53">
            <v>924.50954437255859</v>
          </cell>
          <cell r="M53">
            <v>0</v>
          </cell>
          <cell r="N53">
            <v>0</v>
          </cell>
          <cell r="O53">
            <v>1836.3745269775391</v>
          </cell>
          <cell r="P53">
            <v>1757.7768325805664</v>
          </cell>
          <cell r="Q53">
            <v>1676.6532592773438</v>
          </cell>
          <cell r="R53">
            <v>1615.2918701171875</v>
          </cell>
          <cell r="S53">
            <v>1669.1348876953125</v>
          </cell>
          <cell r="T53">
            <v>1669.1348876953125</v>
          </cell>
          <cell r="U53">
            <v>1615.2918701171875</v>
          </cell>
          <cell r="V53">
            <v>1801.3588256835938</v>
          </cell>
          <cell r="W53">
            <v>0</v>
          </cell>
          <cell r="X53">
            <v>1836.3745422363281</v>
          </cell>
          <cell r="Y53">
            <v>0</v>
          </cell>
          <cell r="Z53">
            <v>0</v>
          </cell>
          <cell r="AA53">
            <v>1836.3745422363281</v>
          </cell>
          <cell r="AB53">
            <v>1749.829101562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1804.09729003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1800.1862182617188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1615.3981485366821</v>
          </cell>
          <cell r="BF53">
            <v>1803.8656616210938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1615.3934769630432</v>
          </cell>
          <cell r="BR53">
            <v>1803.8281860351563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1615.4466495513916</v>
          </cell>
          <cell r="CD53">
            <v>1803.9303588867188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1615.2918701171875</v>
          </cell>
          <cell r="CP53">
            <v>1804.3244018554688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1615.2918701171875</v>
          </cell>
          <cell r="DB53">
            <v>1804.29479980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1615.2918701171875</v>
          </cell>
          <cell r="DN53">
            <v>1804.36743164062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247.75068187713623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1594.6629180908203</v>
          </cell>
          <cell r="I55">
            <v>1631.8030319213867</v>
          </cell>
          <cell r="J55">
            <v>2026.9582672119141</v>
          </cell>
          <cell r="K55">
            <v>4540.813232421875</v>
          </cell>
          <cell r="L55">
            <v>4833.3472900390625</v>
          </cell>
          <cell r="M55">
            <v>5697.471435546875</v>
          </cell>
          <cell r="N55">
            <v>4228.1705322265625</v>
          </cell>
          <cell r="O55">
            <v>1100.37255859375</v>
          </cell>
          <cell r="P55">
            <v>1790.116943359375</v>
          </cell>
          <cell r="Q55">
            <v>1258.7356567382813</v>
          </cell>
          <cell r="R55">
            <v>869.3729248046875</v>
          </cell>
          <cell r="S55">
            <v>710.88347625732422</v>
          </cell>
          <cell r="T55">
            <v>721.1456298828125</v>
          </cell>
          <cell r="U55">
            <v>916.909912109375</v>
          </cell>
          <cell r="V55">
            <v>1899.8286514282227</v>
          </cell>
          <cell r="W55">
            <v>4541.0322265625</v>
          </cell>
          <cell r="X55">
            <v>3459.335205078125</v>
          </cell>
          <cell r="Y55">
            <v>6283.50732421875</v>
          </cell>
          <cell r="Z55">
            <v>4767.423583984375</v>
          </cell>
          <cell r="AA55">
            <v>1440.4568481445313</v>
          </cell>
          <cell r="AB55">
            <v>2286.0257797241211</v>
          </cell>
          <cell r="AC55">
            <v>2932.40234375</v>
          </cell>
          <cell r="AD55">
            <v>2487.9898223876953</v>
          </cell>
          <cell r="AE55">
            <v>2380.9999160766602</v>
          </cell>
          <cell r="AF55">
            <v>2392.9340057373047</v>
          </cell>
          <cell r="AG55">
            <v>2534.11376953125</v>
          </cell>
          <cell r="AH55">
            <v>1902.2094078063965</v>
          </cell>
          <cell r="AI55">
            <v>4778.53515625</v>
          </cell>
          <cell r="AJ55">
            <v>6374.97265625</v>
          </cell>
          <cell r="AK55">
            <v>6302.91455078125</v>
          </cell>
          <cell r="AL55">
            <v>4784.8165283203125</v>
          </cell>
          <cell r="AM55">
            <v>4641.362548828125</v>
          </cell>
          <cell r="AN55">
            <v>4036.3208618164063</v>
          </cell>
          <cell r="AO55">
            <v>2941.1146240234375</v>
          </cell>
          <cell r="AP55">
            <v>2493.7167053222656</v>
          </cell>
          <cell r="AQ55">
            <v>2382.7453994750977</v>
          </cell>
          <cell r="AR55">
            <v>2392.4781265258789</v>
          </cell>
          <cell r="AS55">
            <v>2537.698616027832</v>
          </cell>
          <cell r="AT55">
            <v>1901.9484100341797</v>
          </cell>
          <cell r="AU55">
            <v>4797.451171875</v>
          </cell>
          <cell r="AV55">
            <v>6403.420654296875</v>
          </cell>
          <cell r="AW55">
            <v>6333.67236328125</v>
          </cell>
          <cell r="AX55">
            <v>5149.27734375</v>
          </cell>
          <cell r="AY55">
            <v>4881.599365234375</v>
          </cell>
          <cell r="AZ55">
            <v>4036.4058227539063</v>
          </cell>
          <cell r="BA55">
            <v>2942.0274658203125</v>
          </cell>
          <cell r="BB55">
            <v>2494.0928039550781</v>
          </cell>
          <cell r="BC55">
            <v>2385.0267715454102</v>
          </cell>
          <cell r="BD55">
            <v>2396.1100997924805</v>
          </cell>
          <cell r="BE55">
            <v>922.0992488861084</v>
          </cell>
          <cell r="BF55">
            <v>1904.6612548828125</v>
          </cell>
          <cell r="BG55">
            <v>4807.08935546875</v>
          </cell>
          <cell r="BH55">
            <v>6418.192626953125</v>
          </cell>
          <cell r="BI55">
            <v>6354.436279296875</v>
          </cell>
          <cell r="BJ55">
            <v>4827.827392578125</v>
          </cell>
          <cell r="BK55">
            <v>4889.112548828125</v>
          </cell>
          <cell r="BL55">
            <v>4036.71826171875</v>
          </cell>
          <cell r="BM55">
            <v>2944.345458984375</v>
          </cell>
          <cell r="BN55">
            <v>2495.3871154785156</v>
          </cell>
          <cell r="BO55">
            <v>2378.2163391113281</v>
          </cell>
          <cell r="BP55">
            <v>2387.5240478515625</v>
          </cell>
          <cell r="BQ55">
            <v>916.14828777313232</v>
          </cell>
          <cell r="BR55">
            <v>1904.060604095459</v>
          </cell>
          <cell r="BS55">
            <v>4816.1640625</v>
          </cell>
          <cell r="BT55">
            <v>6443.856689453125</v>
          </cell>
          <cell r="BU55">
            <v>6390.42333984375</v>
          </cell>
          <cell r="BV55">
            <v>4854.85546875</v>
          </cell>
          <cell r="BW55">
            <v>4921.7388916015625</v>
          </cell>
          <cell r="BX55">
            <v>4037.400634765625</v>
          </cell>
          <cell r="BY55">
            <v>2946.5048217773438</v>
          </cell>
          <cell r="BZ55">
            <v>2494.241455078125</v>
          </cell>
          <cell r="CA55">
            <v>2379.2933349609375</v>
          </cell>
          <cell r="CB55">
            <v>2388.3918380737305</v>
          </cell>
          <cell r="CC55">
            <v>917.85628700256348</v>
          </cell>
          <cell r="CD55">
            <v>1905.6934337615967</v>
          </cell>
          <cell r="CE55">
            <v>4833.6953125</v>
          </cell>
          <cell r="CF55">
            <v>6471.937744140625</v>
          </cell>
          <cell r="CG55">
            <v>6424.01123046875</v>
          </cell>
          <cell r="CH55">
            <v>4887.374267578125</v>
          </cell>
          <cell r="CI55">
            <v>4959.8623046875</v>
          </cell>
          <cell r="CJ55">
            <v>4037.8626098632813</v>
          </cell>
          <cell r="CK55">
            <v>2949.5162963867188</v>
          </cell>
          <cell r="CL55">
            <v>2495.8739013671875</v>
          </cell>
          <cell r="CM55">
            <v>2379.6424102783203</v>
          </cell>
          <cell r="CN55">
            <v>2388.4020080566406</v>
          </cell>
          <cell r="CO55">
            <v>918.6959228515625</v>
          </cell>
          <cell r="CP55">
            <v>1907.2911014556885</v>
          </cell>
          <cell r="CQ55">
            <v>4859.236083984375</v>
          </cell>
          <cell r="CR55">
            <v>6511.70751953125</v>
          </cell>
          <cell r="CS55">
            <v>6471.447509765625</v>
          </cell>
          <cell r="CT55">
            <v>5271.4453125</v>
          </cell>
          <cell r="CU55">
            <v>5003.086669921875</v>
          </cell>
          <cell r="CV55">
            <v>4038.207763671875</v>
          </cell>
          <cell r="CW55">
            <v>2951.3667602539063</v>
          </cell>
          <cell r="CX55">
            <v>2496.5173645019531</v>
          </cell>
          <cell r="CY55">
            <v>2381.6755447387695</v>
          </cell>
          <cell r="CZ55">
            <v>2390.8276901245117</v>
          </cell>
          <cell r="DA55">
            <v>921.00689697265625</v>
          </cell>
          <cell r="DB55">
            <v>1908.2257509231567</v>
          </cell>
          <cell r="DC55">
            <v>4867.531982421875</v>
          </cell>
          <cell r="DD55">
            <v>6519.13671875</v>
          </cell>
          <cell r="DE55">
            <v>6479.665283203125</v>
          </cell>
          <cell r="DF55">
            <v>4933.9063720703125</v>
          </cell>
          <cell r="DG55">
            <v>4309.572021484375</v>
          </cell>
          <cell r="DH55">
            <v>4038.3389892578125</v>
          </cell>
          <cell r="DI55">
            <v>2952.6458129882813</v>
          </cell>
          <cell r="DJ55">
            <v>2497.7964172363281</v>
          </cell>
          <cell r="DK55">
            <v>2381.6851921081543</v>
          </cell>
          <cell r="DL55">
            <v>2391.7812423706055</v>
          </cell>
          <cell r="DM55">
            <v>922.1868896484375</v>
          </cell>
          <cell r="DN55">
            <v>1909.1764936447144</v>
          </cell>
          <cell r="DO55">
            <v>4878.92626953125</v>
          </cell>
          <cell r="DP55">
            <v>5478.996826171875</v>
          </cell>
          <cell r="DQ55">
            <v>6502.9755859375</v>
          </cell>
          <cell r="DR55">
            <v>4954.514404296875</v>
          </cell>
          <cell r="DS55">
            <v>3431.57739257812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689.19940948486328</v>
          </cell>
          <cell r="J56">
            <v>484.29598876833916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443.0880126953125</v>
          </cell>
          <cell r="Q56">
            <v>0</v>
          </cell>
          <cell r="R56">
            <v>1394.0114641189575</v>
          </cell>
          <cell r="S56">
            <v>158.31926155090332</v>
          </cell>
          <cell r="T56">
            <v>213.79130172729492</v>
          </cell>
          <cell r="U56">
            <v>846.77008843421936</v>
          </cell>
          <cell r="V56">
            <v>483.7178325653076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451.12799072265625</v>
          </cell>
          <cell r="AC56">
            <v>875.10586547851563</v>
          </cell>
          <cell r="AD56">
            <v>1073.4009094238281</v>
          </cell>
          <cell r="AE56">
            <v>724.82717895507813</v>
          </cell>
          <cell r="AF56">
            <v>0</v>
          </cell>
          <cell r="AG56">
            <v>849.1930844783783</v>
          </cell>
          <cell r="AH56">
            <v>253.8786735534668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458.625</v>
          </cell>
          <cell r="AO56">
            <v>0</v>
          </cell>
          <cell r="AP56">
            <v>0</v>
          </cell>
          <cell r="AQ56">
            <v>0</v>
          </cell>
          <cell r="AR56">
            <v>216.15769195556641</v>
          </cell>
          <cell r="AS56">
            <v>539.30320644378662</v>
          </cell>
          <cell r="AT56">
            <v>578.51570701599121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460.0130004882812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818.06670188903809</v>
          </cell>
          <cell r="BF56">
            <v>304.25324249267578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465.04299926757813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808.47146487236023</v>
          </cell>
          <cell r="BR56">
            <v>302.60424041748047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475.994995117187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816.21527099609375</v>
          </cell>
          <cell r="CD56">
            <v>307.10623931884766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483.42098999023438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849.03409767150879</v>
          </cell>
          <cell r="CP56">
            <v>285.44387054443359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488.96301269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851.95809507369995</v>
          </cell>
          <cell r="DB56">
            <v>291.31983184814453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491.25201416015625</v>
          </cell>
          <cell r="DI56">
            <v>0</v>
          </cell>
          <cell r="DJ56">
            <v>0</v>
          </cell>
          <cell r="DK56">
            <v>724.3387451171875</v>
          </cell>
          <cell r="DL56">
            <v>0</v>
          </cell>
          <cell r="DM56">
            <v>853.45407962799072</v>
          </cell>
          <cell r="DN56">
            <v>297.19541931152344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375.25900268554688</v>
          </cell>
          <cell r="J57">
            <v>513.96197509765625</v>
          </cell>
          <cell r="K57">
            <v>0</v>
          </cell>
          <cell r="L57">
            <v>0.42788061499595642</v>
          </cell>
          <cell r="M57">
            <v>0.77394002676010132</v>
          </cell>
          <cell r="N57">
            <v>0.83552008867263794</v>
          </cell>
          <cell r="O57">
            <v>0</v>
          </cell>
          <cell r="P57">
            <v>691.15399169921875</v>
          </cell>
          <cell r="Q57">
            <v>477.74200439453125</v>
          </cell>
          <cell r="R57">
            <v>399.6099853515625</v>
          </cell>
          <cell r="S57">
            <v>392.76998901367188</v>
          </cell>
          <cell r="T57">
            <v>392.80099487304688</v>
          </cell>
          <cell r="U57">
            <v>375.25900268554688</v>
          </cell>
          <cell r="V57">
            <v>513.96197509765625</v>
          </cell>
          <cell r="W57">
            <v>0</v>
          </cell>
          <cell r="X57">
            <v>0.42788061499595642</v>
          </cell>
          <cell r="Y57">
            <v>0.77394002676010132</v>
          </cell>
          <cell r="Z57">
            <v>0.83552008867263794</v>
          </cell>
          <cell r="AA57">
            <v>0</v>
          </cell>
          <cell r="AB57">
            <v>0</v>
          </cell>
          <cell r="AC57">
            <v>477.74200439453125</v>
          </cell>
          <cell r="AD57">
            <v>399.6099853515625</v>
          </cell>
          <cell r="AE57">
            <v>392.76998901367188</v>
          </cell>
          <cell r="AF57">
            <v>392.80099487304688</v>
          </cell>
          <cell r="AG57">
            <v>375.25900268554688</v>
          </cell>
          <cell r="AH57">
            <v>513.96197509765625</v>
          </cell>
          <cell r="AI57">
            <v>0</v>
          </cell>
          <cell r="AJ57">
            <v>0.42788061499595642</v>
          </cell>
          <cell r="AK57">
            <v>0.77394002676010132</v>
          </cell>
          <cell r="AL57">
            <v>0.83552008867263794</v>
          </cell>
          <cell r="AM57">
            <v>0</v>
          </cell>
          <cell r="AN57">
            <v>0</v>
          </cell>
          <cell r="AO57">
            <v>477.74200439453125</v>
          </cell>
          <cell r="AP57">
            <v>399.6099853515625</v>
          </cell>
          <cell r="AQ57">
            <v>392.76998901367188</v>
          </cell>
          <cell r="AR57">
            <v>392.80099487304688</v>
          </cell>
          <cell r="AS57">
            <v>375.25900268554688</v>
          </cell>
          <cell r="AT57">
            <v>513.96197509765625</v>
          </cell>
          <cell r="AU57">
            <v>0</v>
          </cell>
          <cell r="AV57">
            <v>0.42788061499595642</v>
          </cell>
          <cell r="AW57">
            <v>0.77394002676010132</v>
          </cell>
          <cell r="AX57">
            <v>0.83552008867263794</v>
          </cell>
          <cell r="AY57">
            <v>0</v>
          </cell>
          <cell r="AZ57">
            <v>0</v>
          </cell>
          <cell r="BA57">
            <v>477.74200439453125</v>
          </cell>
          <cell r="BB57">
            <v>399.6099853515625</v>
          </cell>
          <cell r="BC57">
            <v>392.76998901367188</v>
          </cell>
          <cell r="BD57">
            <v>392.80099487304688</v>
          </cell>
          <cell r="BE57">
            <v>375.25900268554688</v>
          </cell>
          <cell r="BF57">
            <v>513.96197509765625</v>
          </cell>
          <cell r="BG57">
            <v>0</v>
          </cell>
          <cell r="BH57">
            <v>0.42788061499595642</v>
          </cell>
          <cell r="BI57">
            <v>0.77394002676010132</v>
          </cell>
          <cell r="BJ57">
            <v>0.83552008867263794</v>
          </cell>
          <cell r="BK57">
            <v>0</v>
          </cell>
          <cell r="BL57">
            <v>0</v>
          </cell>
          <cell r="BM57">
            <v>477.74200439453125</v>
          </cell>
          <cell r="BN57">
            <v>399.6099853515625</v>
          </cell>
          <cell r="BO57">
            <v>392.76998901367188</v>
          </cell>
          <cell r="BP57">
            <v>392.80099487304688</v>
          </cell>
          <cell r="BQ57">
            <v>375.25900268554688</v>
          </cell>
          <cell r="BR57">
            <v>513.96197509765625</v>
          </cell>
          <cell r="BS57">
            <v>0</v>
          </cell>
          <cell r="BT57">
            <v>0.42788061499595642</v>
          </cell>
          <cell r="BU57">
            <v>0.77394002676010132</v>
          </cell>
          <cell r="BV57">
            <v>0.83552008867263794</v>
          </cell>
          <cell r="BW57">
            <v>0</v>
          </cell>
          <cell r="BX57">
            <v>0</v>
          </cell>
          <cell r="BY57">
            <v>477.74200439453125</v>
          </cell>
          <cell r="BZ57">
            <v>399.6099853515625</v>
          </cell>
          <cell r="CA57">
            <v>392.76998901367188</v>
          </cell>
          <cell r="CB57">
            <v>392.80099487304688</v>
          </cell>
          <cell r="CC57">
            <v>375.25900268554688</v>
          </cell>
          <cell r="CD57">
            <v>513.96197509765625</v>
          </cell>
          <cell r="CE57">
            <v>0</v>
          </cell>
          <cell r="CF57">
            <v>0.42788061499595642</v>
          </cell>
          <cell r="CG57">
            <v>0.77394002676010132</v>
          </cell>
          <cell r="CH57">
            <v>0.83552008867263794</v>
          </cell>
          <cell r="CI57">
            <v>0</v>
          </cell>
          <cell r="CJ57">
            <v>0</v>
          </cell>
          <cell r="CK57">
            <v>477.74200439453125</v>
          </cell>
          <cell r="CL57">
            <v>399.6099853515625</v>
          </cell>
          <cell r="CM57">
            <v>392.76998901367188</v>
          </cell>
          <cell r="CN57">
            <v>392.80099487304688</v>
          </cell>
          <cell r="CO57">
            <v>375.25900268554688</v>
          </cell>
          <cell r="CP57">
            <v>513.96197509765625</v>
          </cell>
          <cell r="CQ57">
            <v>0</v>
          </cell>
          <cell r="CR57">
            <v>0.42788061499595642</v>
          </cell>
          <cell r="CS57">
            <v>0.77394002676010132</v>
          </cell>
          <cell r="CT57">
            <v>0.83552008867263794</v>
          </cell>
          <cell r="CU57">
            <v>0</v>
          </cell>
          <cell r="CV57">
            <v>0</v>
          </cell>
          <cell r="CW57">
            <v>477.74200439453125</v>
          </cell>
          <cell r="CX57">
            <v>399.6099853515625</v>
          </cell>
          <cell r="CY57">
            <v>392.76998901367188</v>
          </cell>
          <cell r="CZ57">
            <v>392.80099487304688</v>
          </cell>
          <cell r="DA57">
            <v>375.25900268554688</v>
          </cell>
          <cell r="DB57">
            <v>513.96197509765625</v>
          </cell>
          <cell r="DC57">
            <v>0</v>
          </cell>
          <cell r="DD57">
            <v>0.42788061499595642</v>
          </cell>
          <cell r="DE57">
            <v>0.77394002676010132</v>
          </cell>
          <cell r="DF57">
            <v>0.83552008867263794</v>
          </cell>
          <cell r="DG57">
            <v>0</v>
          </cell>
          <cell r="DH57">
            <v>0</v>
          </cell>
          <cell r="DI57">
            <v>477.74200439453125</v>
          </cell>
          <cell r="DJ57">
            <v>399.6099853515625</v>
          </cell>
          <cell r="DK57">
            <v>392.76998901367188</v>
          </cell>
          <cell r="DL57">
            <v>392.80099487304688</v>
          </cell>
          <cell r="DM57">
            <v>375.25900268554688</v>
          </cell>
          <cell r="DN57">
            <v>513.96197509765625</v>
          </cell>
          <cell r="DO57">
            <v>0</v>
          </cell>
          <cell r="DP57">
            <v>0.42788061499595642</v>
          </cell>
          <cell r="DQ57">
            <v>0.77394002676010132</v>
          </cell>
          <cell r="DR57">
            <v>0.83552008867263794</v>
          </cell>
          <cell r="DS57">
            <v>0</v>
          </cell>
        </row>
        <row r="60">
          <cell r="C60" t="str">
            <v>Dominion GS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455.36170959472656</v>
          </cell>
          <cell r="L60">
            <v>1669.6595458984375</v>
          </cell>
          <cell r="M60">
            <v>3339.319091796875</v>
          </cell>
          <cell r="N60">
            <v>3339.319091796875</v>
          </cell>
          <cell r="O60">
            <v>3047.12304687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455.36170959472656</v>
          </cell>
          <cell r="X60">
            <v>2732.170166015625</v>
          </cell>
          <cell r="Y60">
            <v>3339.319091796875</v>
          </cell>
          <cell r="Z60">
            <v>3339.319091796875</v>
          </cell>
          <cell r="AA60">
            <v>3046.337036132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227.68084907531738</v>
          </cell>
          <cell r="AJ60">
            <v>1669.6595458984375</v>
          </cell>
          <cell r="AK60">
            <v>3339.3192138671875</v>
          </cell>
          <cell r="AL60">
            <v>3339.319091796875</v>
          </cell>
          <cell r="AM60">
            <v>3059.896972656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227.68084335327148</v>
          </cell>
          <cell r="AV60">
            <v>1669.6596069335938</v>
          </cell>
          <cell r="AW60">
            <v>3339.3192138671875</v>
          </cell>
          <cell r="AX60">
            <v>3339.319091796875</v>
          </cell>
          <cell r="AY60">
            <v>1797.015014648437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227.68085479736328</v>
          </cell>
          <cell r="BH60">
            <v>1669.6596069335938</v>
          </cell>
          <cell r="BI60">
            <v>3339.319091796875</v>
          </cell>
          <cell r="BJ60">
            <v>3339.3192138671875</v>
          </cell>
          <cell r="BK60">
            <v>3339.319213867187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227.68085479736328</v>
          </cell>
          <cell r="BT60">
            <v>1669.6596069335938</v>
          </cell>
          <cell r="BU60">
            <v>3339.3192138671875</v>
          </cell>
          <cell r="BV60">
            <v>3339.319091796875</v>
          </cell>
          <cell r="BW60">
            <v>3339.31909179687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227.68085479736328</v>
          </cell>
          <cell r="CF60">
            <v>1669.6595458984375</v>
          </cell>
          <cell r="CG60">
            <v>3339.3192138671875</v>
          </cell>
          <cell r="CH60">
            <v>3339.319091796875</v>
          </cell>
          <cell r="CI60">
            <v>3142.5579833984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227.68084716796875</v>
          </cell>
          <cell r="CR60">
            <v>1669.6596069335938</v>
          </cell>
          <cell r="CS60">
            <v>3339.319091796875</v>
          </cell>
          <cell r="CT60">
            <v>3339.3192138671875</v>
          </cell>
          <cell r="CU60">
            <v>3173.51391601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227.68084716796875</v>
          </cell>
          <cell r="DD60">
            <v>1828.0753784179688</v>
          </cell>
          <cell r="DE60">
            <v>3339.319091796875</v>
          </cell>
          <cell r="DF60">
            <v>3339.319091796875</v>
          </cell>
          <cell r="DG60">
            <v>3339.319213867187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227.68085479736328</v>
          </cell>
          <cell r="DP60">
            <v>2732.1702270507813</v>
          </cell>
          <cell r="DQ60">
            <v>3339.3192138671875</v>
          </cell>
          <cell r="DR60">
            <v>3339.319091796875</v>
          </cell>
          <cell r="DS60">
            <v>3339.319091796875</v>
          </cell>
        </row>
        <row r="61">
          <cell r="B61" t="str">
            <v>Canajohari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10.517000198364258</v>
          </cell>
          <cell r="M61">
            <v>18.454000473022461</v>
          </cell>
          <cell r="N61">
            <v>14.704999923706055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10.517000198364258</v>
          </cell>
          <cell r="Y61">
            <v>18.454000473022461</v>
          </cell>
          <cell r="Z61">
            <v>14.704999923706055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10.517000198364258</v>
          </cell>
          <cell r="AK61">
            <v>18.454000473022461</v>
          </cell>
          <cell r="AL61">
            <v>14.704999923706055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10.517000198364258</v>
          </cell>
          <cell r="AW61">
            <v>18.454000473022461</v>
          </cell>
          <cell r="AX61">
            <v>14.70499992370605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10.517000198364258</v>
          </cell>
          <cell r="BI61">
            <v>18.454000473022461</v>
          </cell>
          <cell r="BJ61">
            <v>14.704999923706055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10.517000198364258</v>
          </cell>
          <cell r="BU61">
            <v>18.454000473022461</v>
          </cell>
          <cell r="BV61">
            <v>14.704999923706055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10.517000198364258</v>
          </cell>
          <cell r="CG61">
            <v>18.454000473022461</v>
          </cell>
          <cell r="CH61">
            <v>14.704999923706055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10.517000198364258</v>
          </cell>
          <cell r="CS61">
            <v>18.454000473022461</v>
          </cell>
          <cell r="CT61">
            <v>14.70499992370605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10.517000198364258</v>
          </cell>
          <cell r="DE61">
            <v>18.454000473022461</v>
          </cell>
          <cell r="DF61">
            <v>14.704999923706055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10.517000198364258</v>
          </cell>
          <cell r="DQ61">
            <v>18.454000473022461</v>
          </cell>
          <cell r="DR61">
            <v>14.704999923706055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269.99652099609375</v>
          </cell>
          <cell r="J62">
            <v>334.20379638671875</v>
          </cell>
          <cell r="K62">
            <v>711.7969970703125</v>
          </cell>
          <cell r="L62">
            <v>930.61310195922852</v>
          </cell>
          <cell r="M62">
            <v>1072.9590721130371</v>
          </cell>
          <cell r="N62">
            <v>952.64850616455078</v>
          </cell>
          <cell r="O62">
            <v>906.28802490234375</v>
          </cell>
          <cell r="P62">
            <v>42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711.7969970703125</v>
          </cell>
          <cell r="X62">
            <v>930.61310195922852</v>
          </cell>
          <cell r="Y62">
            <v>1072.9590721130371</v>
          </cell>
          <cell r="Z62">
            <v>952.64850616455078</v>
          </cell>
          <cell r="AA62">
            <v>906.2880249023437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711.7969970703125</v>
          </cell>
          <cell r="AJ62">
            <v>930.61310195922852</v>
          </cell>
          <cell r="AK62">
            <v>1072.9590721130371</v>
          </cell>
          <cell r="AL62">
            <v>952.64850616455078</v>
          </cell>
          <cell r="AM62">
            <v>906.2880249023437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711.7969970703125</v>
          </cell>
          <cell r="AV62">
            <v>930.61310195922852</v>
          </cell>
          <cell r="AW62">
            <v>1072.9590721130371</v>
          </cell>
          <cell r="AX62">
            <v>987.13446807861328</v>
          </cell>
          <cell r="AY62">
            <v>906.28802490234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711.7969970703125</v>
          </cell>
          <cell r="BH62">
            <v>930.61310195922852</v>
          </cell>
          <cell r="BI62">
            <v>1072.9590721130371</v>
          </cell>
          <cell r="BJ62">
            <v>952.64850616455078</v>
          </cell>
          <cell r="BK62">
            <v>906.288024902343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711.7969970703125</v>
          </cell>
          <cell r="BT62">
            <v>930.61310195922852</v>
          </cell>
          <cell r="BU62">
            <v>1072.9590721130371</v>
          </cell>
          <cell r="BV62">
            <v>952.64850616455078</v>
          </cell>
          <cell r="BW62">
            <v>906.288024902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711.7969970703125</v>
          </cell>
          <cell r="CF62">
            <v>930.61310195922852</v>
          </cell>
          <cell r="CG62">
            <v>1072.9590721130371</v>
          </cell>
          <cell r="CH62">
            <v>952.64850616455078</v>
          </cell>
          <cell r="CI62">
            <v>906.288024902343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711.7969970703125</v>
          </cell>
          <cell r="CR62">
            <v>930.61310195922852</v>
          </cell>
          <cell r="CS62">
            <v>1072.9590721130371</v>
          </cell>
          <cell r="CT62">
            <v>987.13446807861328</v>
          </cell>
          <cell r="CU62">
            <v>906.28802490234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711.7969970703125</v>
          </cell>
          <cell r="DD62">
            <v>930.61310195922852</v>
          </cell>
          <cell r="DE62">
            <v>1072.9590721130371</v>
          </cell>
          <cell r="DF62">
            <v>952.64850616455078</v>
          </cell>
          <cell r="DG62">
            <v>906.288024902343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711.7969970703125</v>
          </cell>
          <cell r="DP62">
            <v>930.61310195922852</v>
          </cell>
          <cell r="DQ62">
            <v>1072.9590721130371</v>
          </cell>
          <cell r="DR62">
            <v>952.64850616455078</v>
          </cell>
          <cell r="DS62">
            <v>906.28802490234375</v>
          </cell>
        </row>
        <row r="63">
          <cell r="B63" t="str">
            <v>Ellisburg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28.399999618530273</v>
          </cell>
          <cell r="M63">
            <v>42.599998474121094</v>
          </cell>
          <cell r="N63">
            <v>28.399999618530273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608.30218505859375</v>
          </cell>
          <cell r="X63">
            <v>28.399999618530273</v>
          </cell>
          <cell r="Y63">
            <v>42.599998474121094</v>
          </cell>
          <cell r="Z63">
            <v>28.39999961853027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28.399999618530273</v>
          </cell>
          <cell r="AK63">
            <v>42.599998474121094</v>
          </cell>
          <cell r="AL63">
            <v>28.399999618530273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28.399999618530273</v>
          </cell>
          <cell r="AW63">
            <v>42.599998474121094</v>
          </cell>
          <cell r="AX63">
            <v>28.399999618530273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28.399999618530273</v>
          </cell>
          <cell r="BI63">
            <v>42.599998474121094</v>
          </cell>
          <cell r="BJ63">
            <v>28.399999618530273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28.399999618530273</v>
          </cell>
          <cell r="BU63">
            <v>42.599998474121094</v>
          </cell>
          <cell r="BV63">
            <v>28.399999618530273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8.399999618530273</v>
          </cell>
          <cell r="CG63">
            <v>42.599998474121094</v>
          </cell>
          <cell r="CH63">
            <v>28.399999618530273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28.399999618530273</v>
          </cell>
          <cell r="CS63">
            <v>42.599998474121094</v>
          </cell>
          <cell r="CT63">
            <v>28.399999618530273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28.399999618530273</v>
          </cell>
          <cell r="DE63">
            <v>42.599998474121094</v>
          </cell>
          <cell r="DF63">
            <v>28.399999618530273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28.399999618530273</v>
          </cell>
          <cell r="DQ63">
            <v>42.599998474121094</v>
          </cell>
          <cell r="DR63">
            <v>28.399999618530273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01.87115478515625</v>
          </cell>
          <cell r="K64">
            <v>0</v>
          </cell>
          <cell r="L64">
            <v>924.50954818725586</v>
          </cell>
          <cell r="M64">
            <v>0</v>
          </cell>
          <cell r="N64">
            <v>0</v>
          </cell>
          <cell r="O64">
            <v>1836.3745269775391</v>
          </cell>
          <cell r="P64">
            <v>1757.4539566040039</v>
          </cell>
          <cell r="Q64">
            <v>1676.6532592773438</v>
          </cell>
          <cell r="R64">
            <v>1616.7150421142578</v>
          </cell>
          <cell r="S64">
            <v>1669.1348876953125</v>
          </cell>
          <cell r="T64">
            <v>0</v>
          </cell>
          <cell r="U64">
            <v>1615.2918701171875</v>
          </cell>
          <cell r="V64">
            <v>1799.61181640625</v>
          </cell>
          <cell r="W64">
            <v>0</v>
          </cell>
          <cell r="X64">
            <v>1836.3745422363281</v>
          </cell>
          <cell r="Y64">
            <v>0</v>
          </cell>
          <cell r="Z64">
            <v>0</v>
          </cell>
          <cell r="AA64">
            <v>1836.3745880126953</v>
          </cell>
          <cell r="AB64">
            <v>1757.3511142730713</v>
          </cell>
          <cell r="AC64">
            <v>1670.79638671875</v>
          </cell>
          <cell r="AD64">
            <v>1615.2918701171875</v>
          </cell>
          <cell r="AE64">
            <v>1669.1348876953125</v>
          </cell>
          <cell r="AF64">
            <v>0</v>
          </cell>
          <cell r="AG64">
            <v>1615.2918701171875</v>
          </cell>
          <cell r="AH64">
            <v>1802.6583862304688</v>
          </cell>
          <cell r="AI64">
            <v>0</v>
          </cell>
          <cell r="AJ64">
            <v>0</v>
          </cell>
          <cell r="AK64">
            <v>0</v>
          </cell>
          <cell r="AL64">
            <v>1658.6608276367188</v>
          </cell>
          <cell r="AM64">
            <v>1836.3745422363281</v>
          </cell>
          <cell r="AN64">
            <v>1757.9794502258301</v>
          </cell>
          <cell r="AO64">
            <v>1676.7969665527344</v>
          </cell>
          <cell r="AP64">
            <v>1615.2918701171875</v>
          </cell>
          <cell r="AQ64">
            <v>1669.1348876953125</v>
          </cell>
          <cell r="AR64">
            <v>0</v>
          </cell>
          <cell r="AS64">
            <v>1615.5802249908447</v>
          </cell>
          <cell r="AT64">
            <v>1799.9743041992188</v>
          </cell>
          <cell r="AU64">
            <v>0</v>
          </cell>
          <cell r="AV64">
            <v>0</v>
          </cell>
          <cell r="AW64">
            <v>0</v>
          </cell>
          <cell r="AX64">
            <v>1717.8987884521484</v>
          </cell>
          <cell r="AY64">
            <v>1836.3744812011719</v>
          </cell>
          <cell r="AZ64">
            <v>1762.1663284301758</v>
          </cell>
          <cell r="BA64">
            <v>0</v>
          </cell>
          <cell r="BB64">
            <v>1617.1007766723633</v>
          </cell>
          <cell r="BC64">
            <v>1669.1348876953125</v>
          </cell>
          <cell r="BD64">
            <v>0</v>
          </cell>
          <cell r="BE64">
            <v>1621.5045471191406</v>
          </cell>
          <cell r="BF64">
            <v>1804.3251190185547</v>
          </cell>
          <cell r="BG64">
            <v>0</v>
          </cell>
          <cell r="BH64">
            <v>1836.3744812011719</v>
          </cell>
          <cell r="BI64">
            <v>0</v>
          </cell>
          <cell r="BJ64">
            <v>1658.6608276367188</v>
          </cell>
          <cell r="BK64">
            <v>1836.3744812011719</v>
          </cell>
          <cell r="BL64">
            <v>1750.027099609375</v>
          </cell>
          <cell r="BM64">
            <v>0</v>
          </cell>
          <cell r="BN64">
            <v>1616.7784194946289</v>
          </cell>
          <cell r="BO64">
            <v>1669.1348876953125</v>
          </cell>
          <cell r="BP64">
            <v>0</v>
          </cell>
          <cell r="BQ64">
            <v>1621.8496704101563</v>
          </cell>
          <cell r="BR64">
            <v>1806.423095703125</v>
          </cell>
          <cell r="BS64">
            <v>0</v>
          </cell>
          <cell r="BT64">
            <v>1836.3745727539063</v>
          </cell>
          <cell r="BU64">
            <v>0</v>
          </cell>
          <cell r="BV64">
            <v>1658.6608657836914</v>
          </cell>
          <cell r="BW64">
            <v>1836.3744812011719</v>
          </cell>
          <cell r="BX64">
            <v>1750.1828002929688</v>
          </cell>
          <cell r="BY64">
            <v>0</v>
          </cell>
          <cell r="BZ64">
            <v>1616.7682571411133</v>
          </cell>
          <cell r="CA64">
            <v>1669.1348876953125</v>
          </cell>
          <cell r="CB64">
            <v>0</v>
          </cell>
          <cell r="CC64">
            <v>1622.8852233886719</v>
          </cell>
          <cell r="CD64">
            <v>1805.4861145019531</v>
          </cell>
          <cell r="CE64">
            <v>0</v>
          </cell>
          <cell r="CF64">
            <v>1836.3744697570801</v>
          </cell>
          <cell r="CG64">
            <v>0</v>
          </cell>
          <cell r="CH64">
            <v>1658.6608428955078</v>
          </cell>
          <cell r="CI64">
            <v>1836.3744812011719</v>
          </cell>
          <cell r="CJ64">
            <v>1750.2883911132813</v>
          </cell>
          <cell r="CK64">
            <v>0</v>
          </cell>
          <cell r="CL64">
            <v>1617.1101608276367</v>
          </cell>
          <cell r="CM64">
            <v>1669.1348876953125</v>
          </cell>
          <cell r="CN64">
            <v>0</v>
          </cell>
          <cell r="CO64">
            <v>1622.19482421875</v>
          </cell>
          <cell r="CP64">
            <v>1805.7030639648438</v>
          </cell>
          <cell r="CQ64">
            <v>0</v>
          </cell>
          <cell r="CR64">
            <v>1836.3744812011719</v>
          </cell>
          <cell r="CS64">
            <v>0</v>
          </cell>
          <cell r="CT64">
            <v>1717.8987922668457</v>
          </cell>
          <cell r="CU64">
            <v>1836.3744659423828</v>
          </cell>
          <cell r="CV64">
            <v>1750.3671264648438</v>
          </cell>
          <cell r="CW64">
            <v>0</v>
          </cell>
          <cell r="CX64">
            <v>1617.1174621582031</v>
          </cell>
          <cell r="CY64">
            <v>1669.1348876953125</v>
          </cell>
          <cell r="CZ64">
            <v>0</v>
          </cell>
          <cell r="DA64">
            <v>1622.8852233886719</v>
          </cell>
          <cell r="DB64">
            <v>1808.068977355957</v>
          </cell>
          <cell r="DC64">
            <v>0</v>
          </cell>
          <cell r="DD64">
            <v>1836.3745422363281</v>
          </cell>
          <cell r="DE64">
            <v>0</v>
          </cell>
          <cell r="DF64">
            <v>1658.6608657836914</v>
          </cell>
          <cell r="DG64">
            <v>1836.3745574951172</v>
          </cell>
          <cell r="DH64">
            <v>1750.3952026367188</v>
          </cell>
          <cell r="DI64">
            <v>0</v>
          </cell>
          <cell r="DJ64">
            <v>1615.5344667434692</v>
          </cell>
          <cell r="DK64">
            <v>1669.1348876953125</v>
          </cell>
          <cell r="DL64">
            <v>0</v>
          </cell>
          <cell r="DM64">
            <v>1622.5399780273438</v>
          </cell>
          <cell r="DN64">
            <v>1805.5490570068359</v>
          </cell>
          <cell r="DO64">
            <v>0</v>
          </cell>
          <cell r="DP64">
            <v>1836.3744812011719</v>
          </cell>
          <cell r="DQ64">
            <v>0</v>
          </cell>
          <cell r="DR64">
            <v>1658.6609191894531</v>
          </cell>
          <cell r="DS64">
            <v>1836.3745651245117</v>
          </cell>
        </row>
        <row r="65">
          <cell r="B65" t="str">
            <v>Leidy Lin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244.3159236907959</v>
          </cell>
          <cell r="J65">
            <v>0</v>
          </cell>
          <cell r="K65">
            <v>0</v>
          </cell>
          <cell r="L65">
            <v>0</v>
          </cell>
          <cell r="M65">
            <v>252.4650268554687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252.46502685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2099.3982009887695</v>
          </cell>
          <cell r="J66">
            <v>2022.76953125</v>
          </cell>
          <cell r="K66">
            <v>4540.199462890625</v>
          </cell>
          <cell r="L66">
            <v>5431.27490234375</v>
          </cell>
          <cell r="M66">
            <v>6026.48291015625</v>
          </cell>
          <cell r="N66">
            <v>4763.0169677734375</v>
          </cell>
          <cell r="O66">
            <v>1728.951416015625</v>
          </cell>
          <cell r="P66">
            <v>1806.6709594726563</v>
          </cell>
          <cell r="Q66">
            <v>1258.7356567382813</v>
          </cell>
          <cell r="R66">
            <v>870.31104278564453</v>
          </cell>
          <cell r="S66">
            <v>710.42694091796875</v>
          </cell>
          <cell r="T66">
            <v>2389.5764961242676</v>
          </cell>
          <cell r="U66">
            <v>916.909912109375</v>
          </cell>
          <cell r="V66">
            <v>1899.3840408325195</v>
          </cell>
          <cell r="W66">
            <v>3932.115966796875</v>
          </cell>
          <cell r="X66">
            <v>3455.6512451171875</v>
          </cell>
          <cell r="Y66">
            <v>6279.004638671875</v>
          </cell>
          <cell r="Z66">
            <v>4762.9208984375</v>
          </cell>
          <cell r="AA66">
            <v>1728.9364624023438</v>
          </cell>
          <cell r="AB66">
            <v>1818.5908203125</v>
          </cell>
          <cell r="AC66">
            <v>1257.3424606323242</v>
          </cell>
          <cell r="AD66">
            <v>870.5079345703125</v>
          </cell>
          <cell r="AE66">
            <v>713.54212188720703</v>
          </cell>
          <cell r="AF66">
            <v>2392.9340057373047</v>
          </cell>
          <cell r="AG66">
            <v>918.8218994140625</v>
          </cell>
          <cell r="AH66">
            <v>1901.9386825561523</v>
          </cell>
          <cell r="AI66">
            <v>4778.228271484375</v>
          </cell>
          <cell r="AJ66">
            <v>6372.721435546875</v>
          </cell>
          <cell r="AK66">
            <v>3567.975830078125</v>
          </cell>
          <cell r="AL66">
            <v>1545.6841430664063</v>
          </cell>
          <cell r="AM66">
            <v>1729.1895141601563</v>
          </cell>
          <cell r="AN66">
            <v>1792.5621337890625</v>
          </cell>
          <cell r="AO66">
            <v>1264.317626953125</v>
          </cell>
          <cell r="AP66">
            <v>872.5518798828125</v>
          </cell>
          <cell r="AQ66">
            <v>713.35375213623047</v>
          </cell>
          <cell r="AR66">
            <v>2391.7962608337402</v>
          </cell>
          <cell r="AS66">
            <v>921.58753967285156</v>
          </cell>
          <cell r="AT66">
            <v>1902.1250915527344</v>
          </cell>
          <cell r="AU66">
            <v>4797.144287109375</v>
          </cell>
          <cell r="AV66">
            <v>6401.16943359375</v>
          </cell>
          <cell r="AW66">
            <v>3567.9760131835938</v>
          </cell>
          <cell r="AX66">
            <v>1602.2952880859375</v>
          </cell>
          <cell r="AY66">
            <v>0</v>
          </cell>
          <cell r="AZ66">
            <v>1578.9856872558594</v>
          </cell>
          <cell r="BA66">
            <v>2942.0274658203125</v>
          </cell>
          <cell r="BB66">
            <v>876.99205589294434</v>
          </cell>
          <cell r="BC66">
            <v>714.4150447845459</v>
          </cell>
          <cell r="BD66">
            <v>2395.6698913574219</v>
          </cell>
          <cell r="BE66">
            <v>0</v>
          </cell>
          <cell r="BF66">
            <v>0</v>
          </cell>
          <cell r="BG66">
            <v>4806.781982421875</v>
          </cell>
          <cell r="BH66">
            <v>4579.5667724609375</v>
          </cell>
          <cell r="BI66">
            <v>6318.0439453125</v>
          </cell>
          <cell r="BJ66">
            <v>1546.9641723632813</v>
          </cell>
          <cell r="BK66">
            <v>1486.2822875976563</v>
          </cell>
          <cell r="BL66">
            <v>2286.6912612915039</v>
          </cell>
          <cell r="BM66">
            <v>2944.345458984375</v>
          </cell>
          <cell r="BN66">
            <v>875.52983093261719</v>
          </cell>
          <cell r="BO66">
            <v>707.45940589904785</v>
          </cell>
          <cell r="BP66">
            <v>2387.5240478515625</v>
          </cell>
          <cell r="BQ66">
            <v>0</v>
          </cell>
          <cell r="BR66">
            <v>0</v>
          </cell>
          <cell r="BS66">
            <v>4815.857177734375</v>
          </cell>
          <cell r="BT66">
            <v>4605.2308349609375</v>
          </cell>
          <cell r="BU66">
            <v>6098.496826171875</v>
          </cell>
          <cell r="BV66">
            <v>1547.7681274414063</v>
          </cell>
          <cell r="BW66">
            <v>1507.4363403320313</v>
          </cell>
          <cell r="BX66">
            <v>2287.2179870605469</v>
          </cell>
          <cell r="BY66">
            <v>2946.5048217773438</v>
          </cell>
          <cell r="BZ66">
            <v>874.42672729492188</v>
          </cell>
          <cell r="CA66">
            <v>708.74357986450195</v>
          </cell>
          <cell r="CB66">
            <v>2387.8490524291992</v>
          </cell>
          <cell r="CC66">
            <v>0</v>
          </cell>
          <cell r="CD66">
            <v>0</v>
          </cell>
          <cell r="CE66">
            <v>4833.38818359375</v>
          </cell>
          <cell r="CF66">
            <v>4633.311767578125</v>
          </cell>
          <cell r="CG66">
            <v>6380.57568359375</v>
          </cell>
          <cell r="CH66">
            <v>1548.7362060546875</v>
          </cell>
          <cell r="CI66">
            <v>1730.7324829101563</v>
          </cell>
          <cell r="CJ66">
            <v>2287.5741958618164</v>
          </cell>
          <cell r="CK66">
            <v>2949.5162963867188</v>
          </cell>
          <cell r="CL66">
            <v>876.57154846191406</v>
          </cell>
          <cell r="CM66">
            <v>708.94514465332031</v>
          </cell>
          <cell r="CN66">
            <v>2388.4020080566406</v>
          </cell>
          <cell r="CO66">
            <v>0</v>
          </cell>
          <cell r="CP66">
            <v>0</v>
          </cell>
          <cell r="CQ66">
            <v>4858.92919921875</v>
          </cell>
          <cell r="CR66">
            <v>4673.0819091796875</v>
          </cell>
          <cell r="CS66">
            <v>6418.701904296875</v>
          </cell>
          <cell r="CT66">
            <v>1605.7911987304688</v>
          </cell>
          <cell r="CU66">
            <v>1731.3104248046875</v>
          </cell>
          <cell r="CV66">
            <v>2287.8406219482422</v>
          </cell>
          <cell r="CW66">
            <v>2951.3667602539063</v>
          </cell>
          <cell r="CX66">
            <v>877.10072326660156</v>
          </cell>
          <cell r="CY66">
            <v>710.91199684143066</v>
          </cell>
          <cell r="CZ66">
            <v>2390.8276901245117</v>
          </cell>
          <cell r="DA66">
            <v>0</v>
          </cell>
          <cell r="DB66">
            <v>0</v>
          </cell>
          <cell r="DC66">
            <v>4867.22509765625</v>
          </cell>
          <cell r="DD66">
            <v>4522.0950927734375</v>
          </cell>
          <cell r="DE66">
            <v>6425.228759765625</v>
          </cell>
          <cell r="DF66">
            <v>1550.12109375</v>
          </cell>
          <cell r="DG66">
            <v>1573.29931640625</v>
          </cell>
          <cell r="DH66">
            <v>2287.9436492919922</v>
          </cell>
          <cell r="DI66">
            <v>2952.6458129882813</v>
          </cell>
          <cell r="DJ66">
            <v>877.49106216430664</v>
          </cell>
          <cell r="DK66">
            <v>712.7999153137207</v>
          </cell>
          <cell r="DL66">
            <v>2391.3067932128906</v>
          </cell>
          <cell r="DM66">
            <v>0</v>
          </cell>
          <cell r="DN66">
            <v>0</v>
          </cell>
          <cell r="DO66">
            <v>4878.619140625</v>
          </cell>
          <cell r="DP66">
            <v>3638.9381103515625</v>
          </cell>
          <cell r="DQ66">
            <v>6443.74072265625</v>
          </cell>
          <cell r="DR66">
            <v>1550.734130859375</v>
          </cell>
          <cell r="DS66">
            <v>1590.7003173828125</v>
          </cell>
        </row>
        <row r="67">
          <cell r="B67" t="str">
            <v>SP Spot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144.9156608581543</v>
          </cell>
          <cell r="J67">
            <v>884.69435119628906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443.0880126953125</v>
          </cell>
          <cell r="Q67">
            <v>0</v>
          </cell>
          <cell r="R67">
            <v>1028.6614685058594</v>
          </cell>
          <cell r="S67">
            <v>355.31942367553711</v>
          </cell>
          <cell r="T67">
            <v>372.01479339599609</v>
          </cell>
          <cell r="U67">
            <v>741.37986016273499</v>
          </cell>
          <cell r="V67">
            <v>596.1003131866455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451.12799072265625</v>
          </cell>
          <cell r="AC67">
            <v>1457.1188850402832</v>
          </cell>
          <cell r="AD67">
            <v>1395.4544489383698</v>
          </cell>
          <cell r="AE67">
            <v>0</v>
          </cell>
          <cell r="AF67">
            <v>0</v>
          </cell>
          <cell r="AG67">
            <v>743.80285620689392</v>
          </cell>
          <cell r="AH67">
            <v>365.46624946594238</v>
          </cell>
          <cell r="AI67">
            <v>0</v>
          </cell>
          <cell r="AJ67">
            <v>0</v>
          </cell>
          <cell r="AK67">
            <v>2730.435791015625</v>
          </cell>
          <cell r="AL67">
            <v>1575.9688720703125</v>
          </cell>
          <cell r="AM67">
            <v>0</v>
          </cell>
          <cell r="AN67">
            <v>458.625</v>
          </cell>
          <cell r="AO67">
            <v>0</v>
          </cell>
          <cell r="AP67">
            <v>1374.068709731102</v>
          </cell>
          <cell r="AQ67">
            <v>64.820323944091797</v>
          </cell>
          <cell r="AR67">
            <v>374.35900115966797</v>
          </cell>
          <cell r="AS67">
            <v>542.54766750335693</v>
          </cell>
          <cell r="AT67">
            <v>580.32520294189453</v>
          </cell>
          <cell r="AU67">
            <v>0</v>
          </cell>
          <cell r="AV67">
            <v>0</v>
          </cell>
          <cell r="AW67">
            <v>2761.19384765625</v>
          </cell>
          <cell r="AX67">
            <v>1824.5808715820313</v>
          </cell>
          <cell r="AY67">
            <v>3013.744384765625</v>
          </cell>
          <cell r="AZ67">
            <v>460.01300048828125</v>
          </cell>
          <cell r="BA67">
            <v>0</v>
          </cell>
          <cell r="BB67">
            <v>0</v>
          </cell>
          <cell r="BC67">
            <v>614.19942474365234</v>
          </cell>
          <cell r="BD67">
            <v>122.38332939147949</v>
          </cell>
          <cell r="BE67">
            <v>1663.4850463867188</v>
          </cell>
          <cell r="BF67">
            <v>2283.5171203613281</v>
          </cell>
          <cell r="BG67">
            <v>0</v>
          </cell>
          <cell r="BH67">
            <v>0</v>
          </cell>
          <cell r="BI67">
            <v>31.889999389648438</v>
          </cell>
          <cell r="BJ67">
            <v>1617.6998291015625</v>
          </cell>
          <cell r="BK67">
            <v>0</v>
          </cell>
          <cell r="BL67">
            <v>465.04299926757813</v>
          </cell>
          <cell r="BM67">
            <v>0</v>
          </cell>
          <cell r="BN67">
            <v>889.13945007324219</v>
          </cell>
          <cell r="BO67">
            <v>720.47624969482422</v>
          </cell>
          <cell r="BP67">
            <v>0</v>
          </cell>
          <cell r="BQ67">
            <v>1649.6539001464844</v>
          </cell>
          <cell r="BR67">
            <v>2277.0672607421875</v>
          </cell>
          <cell r="BS67">
            <v>0</v>
          </cell>
          <cell r="BT67">
            <v>0</v>
          </cell>
          <cell r="BU67">
            <v>34.958999633789063</v>
          </cell>
          <cell r="BV67">
            <v>1643.923828125</v>
          </cell>
          <cell r="BW67">
            <v>0</v>
          </cell>
          <cell r="BX67">
            <v>475.9949951171875</v>
          </cell>
          <cell r="BY67">
            <v>0</v>
          </cell>
          <cell r="BZ67">
            <v>898.80712890625</v>
          </cell>
          <cell r="CA67">
            <v>608.28494262695313</v>
          </cell>
          <cell r="CB67">
            <v>114.52712440490723</v>
          </cell>
          <cell r="CC67">
            <v>1652.489501953125</v>
          </cell>
          <cell r="CD67">
            <v>2289.8751831054688</v>
          </cell>
          <cell r="CE67">
            <v>0</v>
          </cell>
          <cell r="CF67">
            <v>0</v>
          </cell>
          <cell r="CG67">
            <v>38.933000564575195</v>
          </cell>
          <cell r="CH67">
            <v>1675.474853515625</v>
          </cell>
          <cell r="CI67">
            <v>0</v>
          </cell>
          <cell r="CJ67">
            <v>483.42098999023438</v>
          </cell>
          <cell r="CK67">
            <v>0</v>
          </cell>
          <cell r="CL67">
            <v>708.73175048828125</v>
          </cell>
          <cell r="CM67">
            <v>722.78250122070313</v>
          </cell>
          <cell r="CN67">
            <v>0</v>
          </cell>
          <cell r="CO67">
            <v>1655.4367980957031</v>
          </cell>
          <cell r="CP67">
            <v>2301.2342529296875</v>
          </cell>
          <cell r="CQ67">
            <v>0</v>
          </cell>
          <cell r="CR67">
            <v>0</v>
          </cell>
          <cell r="CS67">
            <v>48.24299955368042</v>
          </cell>
          <cell r="CT67">
            <v>1943.2528076171875</v>
          </cell>
          <cell r="CU67">
            <v>0</v>
          </cell>
          <cell r="CV67">
            <v>488.9630126953125</v>
          </cell>
          <cell r="CW67">
            <v>0</v>
          </cell>
          <cell r="CX67">
            <v>747.76316070556641</v>
          </cell>
          <cell r="CY67">
            <v>727.41892242431641</v>
          </cell>
          <cell r="CZ67">
            <v>0</v>
          </cell>
          <cell r="DA67">
            <v>1659.9815063476563</v>
          </cell>
          <cell r="DB67">
            <v>2305.6493225097656</v>
          </cell>
          <cell r="DC67">
            <v>0</v>
          </cell>
          <cell r="DD67">
            <v>0</v>
          </cell>
          <cell r="DE67">
            <v>49.934000492095947</v>
          </cell>
          <cell r="DF67">
            <v>1720.621826171875</v>
          </cell>
          <cell r="DG67">
            <v>0</v>
          </cell>
          <cell r="DH67">
            <v>491.25201416015625</v>
          </cell>
          <cell r="DI67">
            <v>0</v>
          </cell>
          <cell r="DJ67">
            <v>1085.5935900211334</v>
          </cell>
          <cell r="DK67">
            <v>612.45861053466797</v>
          </cell>
          <cell r="DL67">
            <v>117.94938278198242</v>
          </cell>
          <cell r="DM67">
            <v>1663.0026245117188</v>
          </cell>
          <cell r="DN67">
            <v>2315.0682373046875</v>
          </cell>
          <cell r="DO67">
            <v>0</v>
          </cell>
          <cell r="DP67">
            <v>0</v>
          </cell>
          <cell r="DQ67">
            <v>54.732000350952148</v>
          </cell>
          <cell r="DR67">
            <v>1740.61694335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105.26248168945313</v>
          </cell>
          <cell r="J68">
            <v>179.75819396972656</v>
          </cell>
          <cell r="K68">
            <v>0</v>
          </cell>
          <cell r="L68">
            <v>0.42788061499595642</v>
          </cell>
          <cell r="M68">
            <v>0.77394002676010132</v>
          </cell>
          <cell r="N68">
            <v>0.83552008867263794</v>
          </cell>
          <cell r="O68">
            <v>0</v>
          </cell>
          <cell r="P68">
            <v>271.15399169921875</v>
          </cell>
          <cell r="Q68">
            <v>477.74200439453125</v>
          </cell>
          <cell r="R68">
            <v>399.6099853515625</v>
          </cell>
          <cell r="S68">
            <v>392.76998901367188</v>
          </cell>
          <cell r="T68">
            <v>392.80099487304688</v>
          </cell>
          <cell r="U68">
            <v>375.25900268554688</v>
          </cell>
          <cell r="V68">
            <v>513.96197509765625</v>
          </cell>
          <cell r="W68">
            <v>0</v>
          </cell>
          <cell r="X68">
            <v>0.42788061499595642</v>
          </cell>
          <cell r="Y68">
            <v>0.77394002676010132</v>
          </cell>
          <cell r="Z68">
            <v>0.83552008867263794</v>
          </cell>
          <cell r="AA68">
            <v>0</v>
          </cell>
          <cell r="AB68">
            <v>691.15399169921875</v>
          </cell>
          <cell r="AC68">
            <v>477.74200439453125</v>
          </cell>
          <cell r="AD68">
            <v>399.6099853515625</v>
          </cell>
          <cell r="AE68">
            <v>392.76998901367188</v>
          </cell>
          <cell r="AF68">
            <v>392.80099487304688</v>
          </cell>
          <cell r="AG68">
            <v>375.25900268554688</v>
          </cell>
          <cell r="AH68">
            <v>513.96197509765625</v>
          </cell>
          <cell r="AI68">
            <v>0</v>
          </cell>
          <cell r="AJ68">
            <v>0.42788061499595642</v>
          </cell>
          <cell r="AK68">
            <v>0.77394002676010132</v>
          </cell>
          <cell r="AL68">
            <v>0.83552008867263794</v>
          </cell>
          <cell r="AM68">
            <v>0</v>
          </cell>
          <cell r="AN68">
            <v>691.15399169921875</v>
          </cell>
          <cell r="AO68">
            <v>477.74200439453125</v>
          </cell>
          <cell r="AP68">
            <v>399.6099853515625</v>
          </cell>
          <cell r="AQ68">
            <v>392.76998901367188</v>
          </cell>
          <cell r="AR68">
            <v>392.80099487304688</v>
          </cell>
          <cell r="AS68">
            <v>375.25900268554688</v>
          </cell>
          <cell r="AT68">
            <v>513.96197509765625</v>
          </cell>
          <cell r="AU68">
            <v>0</v>
          </cell>
          <cell r="AV68">
            <v>0.42788061499595642</v>
          </cell>
          <cell r="AW68">
            <v>0.77394002676010132</v>
          </cell>
          <cell r="AX68">
            <v>0.83552008867263794</v>
          </cell>
          <cell r="AY68">
            <v>0</v>
          </cell>
          <cell r="AZ68">
            <v>691.15399169921875</v>
          </cell>
          <cell r="BA68">
            <v>477.74200439453125</v>
          </cell>
          <cell r="BB68">
            <v>399.6099853515625</v>
          </cell>
          <cell r="BC68">
            <v>392.76998901367188</v>
          </cell>
          <cell r="BD68">
            <v>392.80099487304688</v>
          </cell>
          <cell r="BE68">
            <v>375.25900268554688</v>
          </cell>
          <cell r="BF68">
            <v>513.96197509765625</v>
          </cell>
          <cell r="BG68">
            <v>0</v>
          </cell>
          <cell r="BH68">
            <v>0.42788061499595642</v>
          </cell>
          <cell r="BI68">
            <v>0.77394002676010132</v>
          </cell>
          <cell r="BJ68">
            <v>0.83552008867263794</v>
          </cell>
          <cell r="BK68">
            <v>0</v>
          </cell>
          <cell r="BL68">
            <v>691.15399169921875</v>
          </cell>
          <cell r="BM68">
            <v>477.74200439453125</v>
          </cell>
          <cell r="BN68">
            <v>399.6099853515625</v>
          </cell>
          <cell r="BO68">
            <v>392.76998901367188</v>
          </cell>
          <cell r="BP68">
            <v>392.80099487304688</v>
          </cell>
          <cell r="BQ68">
            <v>375.25900268554688</v>
          </cell>
          <cell r="BR68">
            <v>513.96197509765625</v>
          </cell>
          <cell r="BS68">
            <v>0</v>
          </cell>
          <cell r="BT68">
            <v>0.42788061499595642</v>
          </cell>
          <cell r="BU68">
            <v>0.77394002676010132</v>
          </cell>
          <cell r="BV68">
            <v>0.83552008867263794</v>
          </cell>
          <cell r="BW68">
            <v>0</v>
          </cell>
          <cell r="BX68">
            <v>691.15399169921875</v>
          </cell>
          <cell r="BY68">
            <v>477.74200439453125</v>
          </cell>
          <cell r="BZ68">
            <v>399.6099853515625</v>
          </cell>
          <cell r="CA68">
            <v>392.76998901367188</v>
          </cell>
          <cell r="CB68">
            <v>392.80099487304688</v>
          </cell>
          <cell r="CC68">
            <v>375.25900268554688</v>
          </cell>
          <cell r="CD68">
            <v>513.96197509765625</v>
          </cell>
          <cell r="CE68">
            <v>0</v>
          </cell>
          <cell r="CF68">
            <v>0.42788061499595642</v>
          </cell>
          <cell r="CG68">
            <v>0.77394002676010132</v>
          </cell>
          <cell r="CH68">
            <v>0.83552008867263794</v>
          </cell>
          <cell r="CI68">
            <v>0</v>
          </cell>
          <cell r="CJ68">
            <v>691.15399169921875</v>
          </cell>
          <cell r="CK68">
            <v>477.74200439453125</v>
          </cell>
          <cell r="CL68">
            <v>399.6099853515625</v>
          </cell>
          <cell r="CM68">
            <v>392.76998901367188</v>
          </cell>
          <cell r="CN68">
            <v>392.80099487304688</v>
          </cell>
          <cell r="CO68">
            <v>375.25900268554688</v>
          </cell>
          <cell r="CP68">
            <v>513.96197509765625</v>
          </cell>
          <cell r="CQ68">
            <v>0</v>
          </cell>
          <cell r="CR68">
            <v>0.42788061499595642</v>
          </cell>
          <cell r="CS68">
            <v>0.77394002676010132</v>
          </cell>
          <cell r="CT68">
            <v>0.83552008867263794</v>
          </cell>
          <cell r="CU68">
            <v>0</v>
          </cell>
          <cell r="CV68">
            <v>691.15399169921875</v>
          </cell>
          <cell r="CW68">
            <v>477.74200439453125</v>
          </cell>
          <cell r="CX68">
            <v>399.6099853515625</v>
          </cell>
          <cell r="CY68">
            <v>392.76998901367188</v>
          </cell>
          <cell r="CZ68">
            <v>392.80099487304688</v>
          </cell>
          <cell r="DA68">
            <v>375.25900268554688</v>
          </cell>
          <cell r="DB68">
            <v>513.96197509765625</v>
          </cell>
          <cell r="DC68">
            <v>0</v>
          </cell>
          <cell r="DD68">
            <v>0.42788061499595642</v>
          </cell>
          <cell r="DE68">
            <v>0.77394002676010132</v>
          </cell>
          <cell r="DF68">
            <v>0.83552008867263794</v>
          </cell>
          <cell r="DG68">
            <v>0</v>
          </cell>
          <cell r="DH68">
            <v>691.15399169921875</v>
          </cell>
          <cell r="DI68">
            <v>477.74200439453125</v>
          </cell>
          <cell r="DJ68">
            <v>399.6099853515625</v>
          </cell>
          <cell r="DK68">
            <v>392.76998901367188</v>
          </cell>
          <cell r="DL68">
            <v>392.80099487304688</v>
          </cell>
          <cell r="DM68">
            <v>375.25900268554688</v>
          </cell>
          <cell r="DN68">
            <v>513.96197509765625</v>
          </cell>
          <cell r="DO68">
            <v>0</v>
          </cell>
          <cell r="DP68">
            <v>0.42788061499595642</v>
          </cell>
          <cell r="DQ68">
            <v>0.77394002676010132</v>
          </cell>
          <cell r="DR68">
            <v>0.8355200886726379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455.68690490722656</v>
          </cell>
          <cell r="L71">
            <v>1670.8519897460938</v>
          </cell>
          <cell r="M71">
            <v>3341.7041015625</v>
          </cell>
          <cell r="N71">
            <v>3341.7039794921875</v>
          </cell>
          <cell r="O71">
            <v>3341.704101562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455.68691253662109</v>
          </cell>
          <cell r="X71">
            <v>2633.001708984375</v>
          </cell>
          <cell r="Y71">
            <v>3341.7039794921875</v>
          </cell>
          <cell r="Z71">
            <v>3341.7039794921875</v>
          </cell>
          <cell r="AA71">
            <v>3341.70397949218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227.84346199035645</v>
          </cell>
          <cell r="AJ71">
            <v>1670.8519897460938</v>
          </cell>
          <cell r="AK71">
            <v>3341.7039794921875</v>
          </cell>
          <cell r="AL71">
            <v>3341.7039794921875</v>
          </cell>
          <cell r="AM71">
            <v>3341.704101562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227.84344863891602</v>
          </cell>
          <cell r="AV71">
            <v>1670.85205078125</v>
          </cell>
          <cell r="AW71">
            <v>3341.7041625976563</v>
          </cell>
          <cell r="AX71">
            <v>3341.7039794921875</v>
          </cell>
          <cell r="AY71">
            <v>3341.704101562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227.84346199035645</v>
          </cell>
          <cell r="BH71">
            <v>1670.8519897460938</v>
          </cell>
          <cell r="BI71">
            <v>3341.7039794921875</v>
          </cell>
          <cell r="BJ71">
            <v>3341.7041015625</v>
          </cell>
          <cell r="BK71">
            <v>3341.703979492187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227.84346008300781</v>
          </cell>
          <cell r="BT71">
            <v>1670.8519897460938</v>
          </cell>
          <cell r="BU71">
            <v>3341.7041015625</v>
          </cell>
          <cell r="BV71">
            <v>3341.7041015625</v>
          </cell>
          <cell r="BW71">
            <v>3341.703979492187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227.84346008300781</v>
          </cell>
          <cell r="CF71">
            <v>1670.8519897460938</v>
          </cell>
          <cell r="CG71">
            <v>3341.7039794921875</v>
          </cell>
          <cell r="CH71">
            <v>3341.7041015625</v>
          </cell>
          <cell r="CI71">
            <v>3341.704101562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227.84345245361328</v>
          </cell>
          <cell r="CR71">
            <v>1670.8519897460938</v>
          </cell>
          <cell r="CS71">
            <v>3341.7039184570313</v>
          </cell>
          <cell r="CT71">
            <v>3341.7041015625</v>
          </cell>
          <cell r="CU71">
            <v>3341.703979492187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227.84346008300781</v>
          </cell>
          <cell r="DD71">
            <v>1827.967041015625</v>
          </cell>
          <cell r="DE71">
            <v>3341.7039794921875</v>
          </cell>
          <cell r="DF71">
            <v>3341.7041015625</v>
          </cell>
          <cell r="DG71">
            <v>3341.70410156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227.84345245361328</v>
          </cell>
          <cell r="DP71">
            <v>2734.12158203125</v>
          </cell>
          <cell r="DQ71">
            <v>3341.7041015625</v>
          </cell>
          <cell r="DR71">
            <v>3341.7039794921875</v>
          </cell>
          <cell r="DS71">
            <v>3341.7039794921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10.517000198364258</v>
          </cell>
          <cell r="M72">
            <v>18.454000473022461</v>
          </cell>
          <cell r="N72">
            <v>14.704999923706055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10.517000198364258</v>
          </cell>
          <cell r="Y72">
            <v>18.454000473022461</v>
          </cell>
          <cell r="Z72">
            <v>14.704999923706055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10.517000198364258</v>
          </cell>
          <cell r="AK72">
            <v>18.454000473022461</v>
          </cell>
          <cell r="AL72">
            <v>14.704999923706055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10.517000198364258</v>
          </cell>
          <cell r="AW72">
            <v>18.454000473022461</v>
          </cell>
          <cell r="AX72">
            <v>14.704999923706055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10.517000198364258</v>
          </cell>
          <cell r="BI72">
            <v>18.454000473022461</v>
          </cell>
          <cell r="BJ72">
            <v>14.704999923706055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10.517000198364258</v>
          </cell>
          <cell r="BU72">
            <v>18.454000473022461</v>
          </cell>
          <cell r="BV72">
            <v>14.70499992370605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10.517000198364258</v>
          </cell>
          <cell r="CG72">
            <v>18.454000473022461</v>
          </cell>
          <cell r="CH72">
            <v>14.704999923706055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10.517000198364258</v>
          </cell>
          <cell r="CS72">
            <v>18.454000473022461</v>
          </cell>
          <cell r="CT72">
            <v>14.704999923706055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10.517000198364258</v>
          </cell>
          <cell r="DE72">
            <v>18.454000473022461</v>
          </cell>
          <cell r="DF72">
            <v>14.70499992370605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10.517000198364258</v>
          </cell>
          <cell r="DQ72">
            <v>18.454000473022461</v>
          </cell>
          <cell r="DR72">
            <v>14.70499992370605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340.99783325195313</v>
          </cell>
          <cell r="K73">
            <v>711.7969970703125</v>
          </cell>
          <cell r="L73">
            <v>930.61310195922852</v>
          </cell>
          <cell r="M73">
            <v>1072.9590721130371</v>
          </cell>
          <cell r="N73">
            <v>952.64850616455078</v>
          </cell>
          <cell r="O73">
            <v>906.28802490234375</v>
          </cell>
          <cell r="P73">
            <v>42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711.7969970703125</v>
          </cell>
          <cell r="X73">
            <v>930.61310195922852</v>
          </cell>
          <cell r="Y73">
            <v>1072.9590721130371</v>
          </cell>
          <cell r="Z73">
            <v>952.64850616455078</v>
          </cell>
          <cell r="AA73">
            <v>906.28802490234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711.7969970703125</v>
          </cell>
          <cell r="AJ73">
            <v>930.61310195922852</v>
          </cell>
          <cell r="AK73">
            <v>1072.9590721130371</v>
          </cell>
          <cell r="AL73">
            <v>952.64850616455078</v>
          </cell>
          <cell r="AM73">
            <v>906.288024902343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711.7969970703125</v>
          </cell>
          <cell r="AV73">
            <v>930.61310195922852</v>
          </cell>
          <cell r="AW73">
            <v>1072.9590721130371</v>
          </cell>
          <cell r="AX73">
            <v>987.13446807861328</v>
          </cell>
          <cell r="AY73">
            <v>906.2880249023437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711.7969970703125</v>
          </cell>
          <cell r="BH73">
            <v>930.61310195922852</v>
          </cell>
          <cell r="BI73">
            <v>1072.9590721130371</v>
          </cell>
          <cell r="BJ73">
            <v>952.64850616455078</v>
          </cell>
          <cell r="BK73">
            <v>906.2880249023437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711.7969970703125</v>
          </cell>
          <cell r="BT73">
            <v>930.61310195922852</v>
          </cell>
          <cell r="BU73">
            <v>1072.9590721130371</v>
          </cell>
          <cell r="BV73">
            <v>952.64850616455078</v>
          </cell>
          <cell r="BW73">
            <v>906.2880249023437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711.7969970703125</v>
          </cell>
          <cell r="CF73">
            <v>930.61310195922852</v>
          </cell>
          <cell r="CG73">
            <v>1072.9590721130371</v>
          </cell>
          <cell r="CH73">
            <v>952.64850616455078</v>
          </cell>
          <cell r="CI73">
            <v>906.2880249023437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711.7969970703125</v>
          </cell>
          <cell r="CR73">
            <v>930.61310195922852</v>
          </cell>
          <cell r="CS73">
            <v>1072.9590721130371</v>
          </cell>
          <cell r="CT73">
            <v>987.13446807861328</v>
          </cell>
          <cell r="CU73">
            <v>906.288024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711.7969970703125</v>
          </cell>
          <cell r="DD73">
            <v>930.61310195922852</v>
          </cell>
          <cell r="DE73">
            <v>1072.9590721130371</v>
          </cell>
          <cell r="DF73">
            <v>952.64850616455078</v>
          </cell>
          <cell r="DG73">
            <v>906.288024902343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711.7969970703125</v>
          </cell>
          <cell r="DP73">
            <v>930.61310195922852</v>
          </cell>
          <cell r="DQ73">
            <v>1072.9590721130371</v>
          </cell>
          <cell r="DR73">
            <v>952.64850616455078</v>
          </cell>
          <cell r="DS73">
            <v>906.288024902343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28.399999618530273</v>
          </cell>
          <cell r="M74">
            <v>42.599998474121094</v>
          </cell>
          <cell r="N74">
            <v>28.39999961853027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599.75323486328125</v>
          </cell>
          <cell r="X74">
            <v>28.399999618530273</v>
          </cell>
          <cell r="Y74">
            <v>42.599998474121094</v>
          </cell>
          <cell r="Z74">
            <v>28.399999618530273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28.399999618530273</v>
          </cell>
          <cell r="AK74">
            <v>42.599998474121094</v>
          </cell>
          <cell r="AL74">
            <v>28.399999618530273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28.399999618530273</v>
          </cell>
          <cell r="AW74">
            <v>42.599998474121094</v>
          </cell>
          <cell r="AX74">
            <v>28.399999618530273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28.399999618530273</v>
          </cell>
          <cell r="BI74">
            <v>42.599998474121094</v>
          </cell>
          <cell r="BJ74">
            <v>28.399999618530273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28.399999618530273</v>
          </cell>
          <cell r="BU74">
            <v>42.599998474121094</v>
          </cell>
          <cell r="BV74">
            <v>28.399999618530273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28.399999618530273</v>
          </cell>
          <cell r="CG74">
            <v>42.599998474121094</v>
          </cell>
          <cell r="CH74">
            <v>28.399999618530273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28.399999618530273</v>
          </cell>
          <cell r="CS74">
            <v>42.599998474121094</v>
          </cell>
          <cell r="CT74">
            <v>28.399999618530273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28.399999618530273</v>
          </cell>
          <cell r="DE74">
            <v>42.599998474121094</v>
          </cell>
          <cell r="DF74">
            <v>28.399999618530273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28.399999618530273</v>
          </cell>
          <cell r="DQ74">
            <v>42.599998474121094</v>
          </cell>
          <cell r="DR74">
            <v>28.399999618530273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924.50954818725586</v>
          </cell>
          <cell r="M75">
            <v>0</v>
          </cell>
          <cell r="N75">
            <v>0</v>
          </cell>
          <cell r="O75">
            <v>1836.3744506835938</v>
          </cell>
          <cell r="P75">
            <v>1757.387451171875</v>
          </cell>
          <cell r="Q75">
            <v>1569.91845703125</v>
          </cell>
          <cell r="R75">
            <v>1295.6547813415527</v>
          </cell>
          <cell r="S75">
            <v>1177.5377197265625</v>
          </cell>
          <cell r="T75">
            <v>0</v>
          </cell>
          <cell r="U75">
            <v>0</v>
          </cell>
          <cell r="V75">
            <v>1799.7100219726563</v>
          </cell>
          <cell r="W75">
            <v>0</v>
          </cell>
          <cell r="X75">
            <v>1836.3745002746582</v>
          </cell>
          <cell r="Y75">
            <v>0</v>
          </cell>
          <cell r="Z75">
            <v>0</v>
          </cell>
          <cell r="AA75">
            <v>1836.3744812011719</v>
          </cell>
          <cell r="AB75">
            <v>1754.2483215332031</v>
          </cell>
          <cell r="AC75">
            <v>1565.9646511077881</v>
          </cell>
          <cell r="AD75">
            <v>1295.9521484375</v>
          </cell>
          <cell r="AE75">
            <v>1179.7349853515625</v>
          </cell>
          <cell r="AF75">
            <v>0</v>
          </cell>
          <cell r="AG75">
            <v>0</v>
          </cell>
          <cell r="AH75">
            <v>1802.818603515625</v>
          </cell>
          <cell r="AI75">
            <v>0</v>
          </cell>
          <cell r="AJ75">
            <v>0</v>
          </cell>
          <cell r="AK75">
            <v>1836.3745727539063</v>
          </cell>
          <cell r="AL75">
            <v>1658.6608428955078</v>
          </cell>
          <cell r="AM75">
            <v>1836.37451171875</v>
          </cell>
          <cell r="AN75">
            <v>1753.0690307617188</v>
          </cell>
          <cell r="AO75">
            <v>0</v>
          </cell>
          <cell r="AP75">
            <v>1297.8218994140625</v>
          </cell>
          <cell r="AQ75">
            <v>1179.8006591796875</v>
          </cell>
          <cell r="AR75">
            <v>0</v>
          </cell>
          <cell r="AS75">
            <v>0</v>
          </cell>
          <cell r="AT75">
            <v>1802.8391723632813</v>
          </cell>
          <cell r="AU75">
            <v>0</v>
          </cell>
          <cell r="AV75">
            <v>1836.3744812011719</v>
          </cell>
          <cell r="AW75">
            <v>1836.3745422363281</v>
          </cell>
          <cell r="AX75">
            <v>1717.8987731933594</v>
          </cell>
          <cell r="AY75">
            <v>1836.37451171875</v>
          </cell>
          <cell r="AZ75">
            <v>1749.9555053710938</v>
          </cell>
          <cell r="BA75">
            <v>0</v>
          </cell>
          <cell r="BB75">
            <v>1298.8514785766602</v>
          </cell>
          <cell r="BC75">
            <v>1181.9920654296875</v>
          </cell>
          <cell r="BD75">
            <v>0</v>
          </cell>
          <cell r="BE75">
            <v>0</v>
          </cell>
          <cell r="BF75">
            <v>1803.8660860061646</v>
          </cell>
          <cell r="BG75">
            <v>0</v>
          </cell>
          <cell r="BH75">
            <v>1836.3745727539063</v>
          </cell>
          <cell r="BI75">
            <v>0</v>
          </cell>
          <cell r="BJ75">
            <v>1658.6608276367188</v>
          </cell>
          <cell r="BK75">
            <v>1836.37451171875</v>
          </cell>
          <cell r="BL75">
            <v>1750.027099609375</v>
          </cell>
          <cell r="BM75">
            <v>0</v>
          </cell>
          <cell r="BN75">
            <v>1300.7145614624023</v>
          </cell>
          <cell r="BO75">
            <v>1175.4501953125</v>
          </cell>
          <cell r="BP75">
            <v>0</v>
          </cell>
          <cell r="BQ75">
            <v>0</v>
          </cell>
          <cell r="BR75">
            <v>1800.9095876216888</v>
          </cell>
          <cell r="BS75">
            <v>0</v>
          </cell>
          <cell r="BT75">
            <v>1836.3744659423828</v>
          </cell>
          <cell r="BU75">
            <v>0</v>
          </cell>
          <cell r="BV75">
            <v>1658.6609115600586</v>
          </cell>
          <cell r="BW75">
            <v>1836.3744506835938</v>
          </cell>
          <cell r="BX75">
            <v>1750.1828002929688</v>
          </cell>
          <cell r="BY75">
            <v>0</v>
          </cell>
          <cell r="BZ75">
            <v>1299.6808853149414</v>
          </cell>
          <cell r="CA75">
            <v>1176.484619140625</v>
          </cell>
          <cell r="CB75">
            <v>0</v>
          </cell>
          <cell r="CC75">
            <v>0</v>
          </cell>
          <cell r="CD75">
            <v>1801.0058937072754</v>
          </cell>
          <cell r="CE75">
            <v>0</v>
          </cell>
          <cell r="CF75">
            <v>1836.3745727539063</v>
          </cell>
          <cell r="CG75">
            <v>0</v>
          </cell>
          <cell r="CH75">
            <v>1658.6607971191406</v>
          </cell>
          <cell r="CI75">
            <v>1836.3745727539063</v>
          </cell>
          <cell r="CJ75">
            <v>1750.2883911132813</v>
          </cell>
          <cell r="CK75">
            <v>0</v>
          </cell>
          <cell r="CL75">
            <v>1301.1531219482422</v>
          </cell>
          <cell r="CM75">
            <v>1176.8199462890625</v>
          </cell>
          <cell r="CN75">
            <v>0</v>
          </cell>
          <cell r="CO75">
            <v>0</v>
          </cell>
          <cell r="CP75">
            <v>1800.886736035347</v>
          </cell>
          <cell r="CQ75">
            <v>0</v>
          </cell>
          <cell r="CR75">
            <v>1836.3745002746582</v>
          </cell>
          <cell r="CS75">
            <v>0</v>
          </cell>
          <cell r="CT75">
            <v>1717.8987579345703</v>
          </cell>
          <cell r="CU75">
            <v>1836.3744812011719</v>
          </cell>
          <cell r="CV75">
            <v>1750.3671264648438</v>
          </cell>
          <cell r="CW75">
            <v>0</v>
          </cell>
          <cell r="CX75">
            <v>1301.733283996582</v>
          </cell>
          <cell r="CY75">
            <v>1178.7730712890625</v>
          </cell>
          <cell r="CZ75">
            <v>0</v>
          </cell>
          <cell r="DA75">
            <v>0</v>
          </cell>
          <cell r="DB75">
            <v>1800.6123962402344</v>
          </cell>
          <cell r="DC75">
            <v>0</v>
          </cell>
          <cell r="DD75">
            <v>1836.3745002746582</v>
          </cell>
          <cell r="DE75">
            <v>0</v>
          </cell>
          <cell r="DF75">
            <v>1658.6608657836914</v>
          </cell>
          <cell r="DG75">
            <v>1836.3746032714844</v>
          </cell>
          <cell r="DH75">
            <v>1750.3952026367188</v>
          </cell>
          <cell r="DI75">
            <v>0</v>
          </cell>
          <cell r="DJ75">
            <v>1302.6144180297852</v>
          </cell>
          <cell r="DK75">
            <v>1180.3968505859375</v>
          </cell>
          <cell r="DL75">
            <v>0</v>
          </cell>
          <cell r="DM75">
            <v>0</v>
          </cell>
          <cell r="DN75">
            <v>1800.8734709024429</v>
          </cell>
          <cell r="DO75">
            <v>0</v>
          </cell>
          <cell r="DP75">
            <v>1836.3745269775391</v>
          </cell>
          <cell r="DQ75">
            <v>0</v>
          </cell>
          <cell r="DR75">
            <v>1658.6608772277832</v>
          </cell>
          <cell r="DS75">
            <v>1836.374511718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52.09848976135254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236.17695617675781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52.4650268554687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923.2637023925781</v>
          </cell>
          <cell r="K77">
            <v>4539.8740234375</v>
          </cell>
          <cell r="L77">
            <v>5430.08251953125</v>
          </cell>
          <cell r="M77">
            <v>6276.562744140625</v>
          </cell>
          <cell r="N77">
            <v>4760.632080078125</v>
          </cell>
          <cell r="O77">
            <v>1434.3704223632813</v>
          </cell>
          <cell r="P77">
            <v>1821.1475124359131</v>
          </cell>
          <cell r="Q77">
            <v>1363.6228408813477</v>
          </cell>
          <cell r="R77">
            <v>1190.9005661010742</v>
          </cell>
          <cell r="S77">
            <v>1202.0109786987305</v>
          </cell>
          <cell r="T77">
            <v>2389.5764961242676</v>
          </cell>
          <cell r="U77">
            <v>2532.2017822265625</v>
          </cell>
          <cell r="V77">
            <v>1899.2353057861328</v>
          </cell>
          <cell r="W77">
            <v>3704.1629638671875</v>
          </cell>
          <cell r="X77">
            <v>3554.81982421875</v>
          </cell>
          <cell r="Y77">
            <v>6276.619873046875</v>
          </cell>
          <cell r="Z77">
            <v>4760.535888671875</v>
          </cell>
          <cell r="AA77">
            <v>1433.5694580078125</v>
          </cell>
          <cell r="AB77">
            <v>2017.813850402832</v>
          </cell>
          <cell r="AC77">
            <v>1361.3196411132813</v>
          </cell>
          <cell r="AD77">
            <v>1189.8477172851563</v>
          </cell>
          <cell r="AE77">
            <v>1202.942024230957</v>
          </cell>
          <cell r="AF77">
            <v>2392.9340057373047</v>
          </cell>
          <cell r="AG77">
            <v>2534.11376953125</v>
          </cell>
          <cell r="AH77">
            <v>1901.7311477661133</v>
          </cell>
          <cell r="AI77">
            <v>4778.065673828125</v>
          </cell>
          <cell r="AJ77">
            <v>6371.52880859375</v>
          </cell>
          <cell r="AK77">
            <v>1215.4856567382813</v>
          </cell>
          <cell r="AL77">
            <v>1097.8580322265625</v>
          </cell>
          <cell r="AM77">
            <v>1215.4856567382813</v>
          </cell>
          <cell r="AN77">
            <v>2083.7785873413086</v>
          </cell>
          <cell r="AO77">
            <v>2941.1146240234375</v>
          </cell>
          <cell r="AP77">
            <v>1190.0218505859375</v>
          </cell>
          <cell r="AQ77">
            <v>1202.7665634155273</v>
          </cell>
          <cell r="AR77">
            <v>2391.7962608337402</v>
          </cell>
          <cell r="AS77">
            <v>2535.5067749023438</v>
          </cell>
          <cell r="AT77">
            <v>1903.2176094055176</v>
          </cell>
          <cell r="AU77">
            <v>4796.981689453125</v>
          </cell>
          <cell r="AV77">
            <v>4563.6025390625</v>
          </cell>
          <cell r="AW77">
            <v>1215.4856567382813</v>
          </cell>
          <cell r="AX77">
            <v>1137.0671997070313</v>
          </cell>
          <cell r="AY77">
            <v>1215.4856567382813</v>
          </cell>
          <cell r="AZ77">
            <v>2286.4504318237305</v>
          </cell>
          <cell r="BA77">
            <v>2942.0274658203125</v>
          </cell>
          <cell r="BB77">
            <v>1192.0097961425781</v>
          </cell>
          <cell r="BC77">
            <v>1201.5900688171387</v>
          </cell>
          <cell r="BD77">
            <v>2395.5075378417969</v>
          </cell>
          <cell r="BE77">
            <v>2537.2348022460938</v>
          </cell>
          <cell r="BF77">
            <v>1214.7472915649414</v>
          </cell>
          <cell r="BG77">
            <v>4806.619384765625</v>
          </cell>
          <cell r="BH77">
            <v>1731.6014404296875</v>
          </cell>
          <cell r="BI77">
            <v>3567.97607421875</v>
          </cell>
          <cell r="BJ77">
            <v>1546.9641723632813</v>
          </cell>
          <cell r="BK77">
            <v>1215.4856262207031</v>
          </cell>
          <cell r="BL77">
            <v>2286.6912612915039</v>
          </cell>
          <cell r="BM77">
            <v>2944.345458984375</v>
          </cell>
          <cell r="BN77">
            <v>1191.9101715087891</v>
          </cell>
          <cell r="BO77">
            <v>1201.0741968154907</v>
          </cell>
          <cell r="BP77">
            <v>2387.5240478515625</v>
          </cell>
          <cell r="BQ77">
            <v>2533.336296081543</v>
          </cell>
          <cell r="BR77">
            <v>1214.4131278991699</v>
          </cell>
          <cell r="BS77">
            <v>4815.694580078125</v>
          </cell>
          <cell r="BT77">
            <v>1731.6014404296875</v>
          </cell>
          <cell r="BU77">
            <v>3315.5110473632813</v>
          </cell>
          <cell r="BV77">
            <v>1547.7681884765625</v>
          </cell>
          <cell r="BW77">
            <v>1215.4856262207031</v>
          </cell>
          <cell r="BX77">
            <v>2287.2179870605469</v>
          </cell>
          <cell r="BY77">
            <v>2946.5048217773438</v>
          </cell>
          <cell r="BZ77">
            <v>1191.8025207519531</v>
          </cell>
          <cell r="CA77">
            <v>1201.4929580688477</v>
          </cell>
          <cell r="CB77">
            <v>2387.9181976318359</v>
          </cell>
          <cell r="CC77">
            <v>2534.6288909912109</v>
          </cell>
          <cell r="CD77">
            <v>1214.3156585693359</v>
          </cell>
          <cell r="CE77">
            <v>4833.2255859375</v>
          </cell>
          <cell r="CF77">
            <v>1731.6015014648438</v>
          </cell>
          <cell r="CG77">
            <v>3567.9760131835938</v>
          </cell>
          <cell r="CH77">
            <v>1548.7361450195313</v>
          </cell>
          <cell r="CI77">
            <v>1215.4856567382813</v>
          </cell>
          <cell r="CJ77">
            <v>2287.5741958618164</v>
          </cell>
          <cell r="CK77">
            <v>2949.5162963867188</v>
          </cell>
          <cell r="CL77">
            <v>1191.8773803710938</v>
          </cell>
          <cell r="CM77">
            <v>1201.1867523193359</v>
          </cell>
          <cell r="CN77">
            <v>2388.4020080566406</v>
          </cell>
          <cell r="CO77">
            <v>2536.0402603149414</v>
          </cell>
          <cell r="CP77">
            <v>1214.4131278991699</v>
          </cell>
          <cell r="CQ77">
            <v>4858.7666015625</v>
          </cell>
          <cell r="CR77">
            <v>1731.6014404296875</v>
          </cell>
          <cell r="CS77">
            <v>3567.9759521484375</v>
          </cell>
          <cell r="CT77">
            <v>1605.791259765625</v>
          </cell>
          <cell r="CU77">
            <v>1215.4856567382813</v>
          </cell>
          <cell r="CV77">
            <v>2287.8406219482422</v>
          </cell>
          <cell r="CW77">
            <v>2951.3667602539063</v>
          </cell>
          <cell r="CX77">
            <v>1191.8016510009766</v>
          </cell>
          <cell r="CY77">
            <v>1201.20729637146</v>
          </cell>
          <cell r="CZ77">
            <v>2390.8276901245117</v>
          </cell>
          <cell r="DA77">
            <v>2537.9229431152344</v>
          </cell>
          <cell r="DB77">
            <v>1214.510627746582</v>
          </cell>
          <cell r="DC77">
            <v>4867.0625</v>
          </cell>
          <cell r="DD77">
            <v>1731.6014404296875</v>
          </cell>
          <cell r="DE77">
            <v>3567.9760131835938</v>
          </cell>
          <cell r="DF77">
            <v>1550.12109375</v>
          </cell>
          <cell r="DG77">
            <v>1215.4856567382813</v>
          </cell>
          <cell r="DH77">
            <v>2287.9436492919922</v>
          </cell>
          <cell r="DI77">
            <v>2952.6458129882813</v>
          </cell>
          <cell r="DJ77">
            <v>1191.2500305175781</v>
          </cell>
          <cell r="DK77">
            <v>1201.5725555419922</v>
          </cell>
          <cell r="DL77">
            <v>2391.3735885620117</v>
          </cell>
          <cell r="DM77">
            <v>2539.1071701049805</v>
          </cell>
          <cell r="DN77">
            <v>1214.4131889343262</v>
          </cell>
          <cell r="DO77">
            <v>4878.45654296875</v>
          </cell>
          <cell r="DP77">
            <v>1731.6015014648438</v>
          </cell>
          <cell r="DQ77">
            <v>3567.9758911132813</v>
          </cell>
          <cell r="DR77">
            <v>1550.734130859375</v>
          </cell>
          <cell r="DS77">
            <v>1215.4856262207031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628.3898468017578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43.0880126953125</v>
          </cell>
          <cell r="Q78">
            <v>240.09786987304688</v>
          </cell>
          <cell r="R78">
            <v>1077.6853332519531</v>
          </cell>
          <cell r="S78">
            <v>356.88046646118164</v>
          </cell>
          <cell r="T78">
            <v>373.56264495849609</v>
          </cell>
          <cell r="U78">
            <v>741.37986016273499</v>
          </cell>
          <cell r="V78">
            <v>598.69377136230469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451.12799072265625</v>
          </cell>
          <cell r="AC78">
            <v>1464.6070590019226</v>
          </cell>
          <cell r="AD78">
            <v>1395.4544489383698</v>
          </cell>
          <cell r="AE78">
            <v>0</v>
          </cell>
          <cell r="AF78">
            <v>0</v>
          </cell>
          <cell r="AG78">
            <v>743.80285620689392</v>
          </cell>
          <cell r="AH78">
            <v>367.89057159423828</v>
          </cell>
          <cell r="AI78">
            <v>0</v>
          </cell>
          <cell r="AJ78">
            <v>0</v>
          </cell>
          <cell r="AK78">
            <v>3244.1668701171875</v>
          </cell>
          <cell r="AL78">
            <v>2021.41015625</v>
          </cell>
          <cell r="AM78">
            <v>231.89678192138672</v>
          </cell>
          <cell r="AN78">
            <v>458.625</v>
          </cell>
          <cell r="AO78">
            <v>0</v>
          </cell>
          <cell r="AP78">
            <v>1376.6115564107895</v>
          </cell>
          <cell r="AQ78">
            <v>65.626214981079102</v>
          </cell>
          <cell r="AR78">
            <v>375.90685272216797</v>
          </cell>
          <cell r="AS78">
            <v>745.57084560394287</v>
          </cell>
          <cell r="AT78">
            <v>377.38257598876953</v>
          </cell>
          <cell r="AU78">
            <v>0</v>
          </cell>
          <cell r="AV78">
            <v>0</v>
          </cell>
          <cell r="AW78">
            <v>3274.9248962402344</v>
          </cell>
          <cell r="AX78">
            <v>2287.4240112304688</v>
          </cell>
          <cell r="AY78">
            <v>253.56977844238281</v>
          </cell>
          <cell r="AZ78">
            <v>460.01300048828125</v>
          </cell>
          <cell r="BA78">
            <v>0</v>
          </cell>
          <cell r="BB78">
            <v>884.16114163398743</v>
          </cell>
          <cell r="BC78">
            <v>614.83062744140625</v>
          </cell>
          <cell r="BD78">
            <v>124.97795104980469</v>
          </cell>
          <cell r="BE78">
            <v>747.75484275817871</v>
          </cell>
          <cell r="BF78">
            <v>1071.6059417724609</v>
          </cell>
          <cell r="BG78">
            <v>0</v>
          </cell>
          <cell r="BH78">
            <v>2846.77294921875</v>
          </cell>
          <cell r="BI78">
            <v>2779.5729370117188</v>
          </cell>
          <cell r="BJ78">
            <v>1615.3150024414063</v>
          </cell>
          <cell r="BK78">
            <v>268.41178894042969</v>
          </cell>
          <cell r="BL78">
            <v>465.04299926757813</v>
          </cell>
          <cell r="BM78">
            <v>0</v>
          </cell>
          <cell r="BN78">
            <v>892.02928161621094</v>
          </cell>
          <cell r="BO78">
            <v>723.64183807373047</v>
          </cell>
          <cell r="BP78">
            <v>0</v>
          </cell>
          <cell r="BQ78">
            <v>538.2423095703125</v>
          </cell>
          <cell r="BR78">
            <v>1270.4696197509766</v>
          </cell>
          <cell r="BS78">
            <v>0</v>
          </cell>
          <cell r="BT78">
            <v>2872.4368896484375</v>
          </cell>
          <cell r="BU78">
            <v>2815.56005859375</v>
          </cell>
          <cell r="BV78">
            <v>1641.5389404296875</v>
          </cell>
          <cell r="BW78">
            <v>289.5657958984375</v>
          </cell>
          <cell r="BX78">
            <v>475.9949951171875</v>
          </cell>
          <cell r="BY78">
            <v>0</v>
          </cell>
          <cell r="BZ78">
            <v>901.72499084472656</v>
          </cell>
          <cell r="CA78">
            <v>608.84920501708984</v>
          </cell>
          <cell r="CB78">
            <v>116.89023399353027</v>
          </cell>
          <cell r="CC78">
            <v>540.82071352005005</v>
          </cell>
          <cell r="CD78">
            <v>1282.341796875</v>
          </cell>
          <cell r="CE78">
            <v>0</v>
          </cell>
          <cell r="CF78">
            <v>2900.51806640625</v>
          </cell>
          <cell r="CG78">
            <v>2849.14794921875</v>
          </cell>
          <cell r="CH78">
            <v>1673.0900268554688</v>
          </cell>
          <cell r="CI78">
            <v>316.10078430175781</v>
          </cell>
          <cell r="CJ78">
            <v>483.42098999023438</v>
          </cell>
          <cell r="CK78">
            <v>0</v>
          </cell>
          <cell r="CL78">
            <v>913.26348876953125</v>
          </cell>
          <cell r="CM78">
            <v>725.95156860351563</v>
          </cell>
          <cell r="CN78">
            <v>0</v>
          </cell>
          <cell r="CO78">
            <v>541.66629028320313</v>
          </cell>
          <cell r="CP78">
            <v>1293.9393768310547</v>
          </cell>
          <cell r="CQ78">
            <v>0</v>
          </cell>
          <cell r="CR78">
            <v>2940.2880859375</v>
          </cell>
          <cell r="CS78">
            <v>2896.583984375</v>
          </cell>
          <cell r="CT78">
            <v>1940.867919921875</v>
          </cell>
          <cell r="CU78">
            <v>347.63478088378906</v>
          </cell>
          <cell r="CV78">
            <v>488.9630126953125</v>
          </cell>
          <cell r="CW78">
            <v>0</v>
          </cell>
          <cell r="CX78">
            <v>920.75531005859375</v>
          </cell>
          <cell r="CY78">
            <v>730.58103942871094</v>
          </cell>
          <cell r="CZ78">
            <v>0</v>
          </cell>
          <cell r="DA78">
            <v>545.01864194869995</v>
          </cell>
          <cell r="DB78">
            <v>1300.8972473144531</v>
          </cell>
          <cell r="DC78">
            <v>0</v>
          </cell>
          <cell r="DD78">
            <v>2790.60205078125</v>
          </cell>
          <cell r="DE78">
            <v>2904.8019409179688</v>
          </cell>
          <cell r="DF78">
            <v>1718.2369384765625</v>
          </cell>
          <cell r="DG78">
            <v>355.42877197265625</v>
          </cell>
          <cell r="DH78">
            <v>491.25201416015625</v>
          </cell>
          <cell r="DI78">
            <v>0</v>
          </cell>
          <cell r="DJ78">
            <v>1086.6342163085938</v>
          </cell>
          <cell r="DK78">
            <v>613.08737182617188</v>
          </cell>
          <cell r="DL78">
            <v>120.31494522094727</v>
          </cell>
          <cell r="DM78">
            <v>546.51049137115479</v>
          </cell>
          <cell r="DN78">
            <v>1307.6326751708984</v>
          </cell>
          <cell r="DO78">
            <v>0</v>
          </cell>
          <cell r="DP78">
            <v>1905.3855590820313</v>
          </cell>
          <cell r="DQ78">
            <v>2928.1119384765625</v>
          </cell>
          <cell r="DR78">
            <v>1738.23193359375</v>
          </cell>
          <cell r="DS78">
            <v>372.82978820800781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172.96417236328125</v>
          </cell>
          <cell r="K79">
            <v>0</v>
          </cell>
          <cell r="L79">
            <v>0.42788061499595642</v>
          </cell>
          <cell r="M79">
            <v>0.77394002676010132</v>
          </cell>
          <cell r="N79">
            <v>0.83552008867263794</v>
          </cell>
          <cell r="O79">
            <v>0</v>
          </cell>
          <cell r="P79">
            <v>271.15399169921875</v>
          </cell>
          <cell r="Q79">
            <v>477.74200439453125</v>
          </cell>
          <cell r="R79">
            <v>399.6099853515625</v>
          </cell>
          <cell r="S79">
            <v>392.76998901367188</v>
          </cell>
          <cell r="T79">
            <v>392.80099487304688</v>
          </cell>
          <cell r="U79">
            <v>375.25900268554688</v>
          </cell>
          <cell r="V79">
            <v>513.96197509765625</v>
          </cell>
          <cell r="W79">
            <v>0</v>
          </cell>
          <cell r="X79">
            <v>0.42788061499595642</v>
          </cell>
          <cell r="Y79">
            <v>0.77394002676010132</v>
          </cell>
          <cell r="Z79">
            <v>0.83552008867263794</v>
          </cell>
          <cell r="AA79">
            <v>0</v>
          </cell>
          <cell r="AB79">
            <v>691.15399169921875</v>
          </cell>
          <cell r="AC79">
            <v>477.74200439453125</v>
          </cell>
          <cell r="AD79">
            <v>399.6099853515625</v>
          </cell>
          <cell r="AE79">
            <v>392.76998901367188</v>
          </cell>
          <cell r="AF79">
            <v>392.80099487304688</v>
          </cell>
          <cell r="AG79">
            <v>375.25900268554688</v>
          </cell>
          <cell r="AH79">
            <v>513.96197509765625</v>
          </cell>
          <cell r="AI79">
            <v>0</v>
          </cell>
          <cell r="AJ79">
            <v>0.42788061499595642</v>
          </cell>
          <cell r="AK79">
            <v>0.77394002676010132</v>
          </cell>
          <cell r="AL79">
            <v>0.83552008867263794</v>
          </cell>
          <cell r="AM79">
            <v>0</v>
          </cell>
          <cell r="AN79">
            <v>691.15399169921875</v>
          </cell>
          <cell r="AO79">
            <v>477.74200439453125</v>
          </cell>
          <cell r="AP79">
            <v>399.6099853515625</v>
          </cell>
          <cell r="AQ79">
            <v>392.76998901367188</v>
          </cell>
          <cell r="AR79">
            <v>392.80099487304688</v>
          </cell>
          <cell r="AS79">
            <v>375.25900268554688</v>
          </cell>
          <cell r="AT79">
            <v>513.96197509765625</v>
          </cell>
          <cell r="AU79">
            <v>0</v>
          </cell>
          <cell r="AV79">
            <v>0.42788061499595642</v>
          </cell>
          <cell r="AW79">
            <v>0.77394002676010132</v>
          </cell>
          <cell r="AX79">
            <v>0.83552008867263794</v>
          </cell>
          <cell r="AY79">
            <v>0</v>
          </cell>
          <cell r="AZ79">
            <v>691.15399169921875</v>
          </cell>
          <cell r="BA79">
            <v>477.74200439453125</v>
          </cell>
          <cell r="BB79">
            <v>399.6099853515625</v>
          </cell>
          <cell r="BC79">
            <v>392.76998901367188</v>
          </cell>
          <cell r="BD79">
            <v>392.80099487304688</v>
          </cell>
          <cell r="BE79">
            <v>375.25900268554688</v>
          </cell>
          <cell r="BF79">
            <v>513.96197509765625</v>
          </cell>
          <cell r="BG79">
            <v>0</v>
          </cell>
          <cell r="BH79">
            <v>0.42788061499595642</v>
          </cell>
          <cell r="BI79">
            <v>0.77394002676010132</v>
          </cell>
          <cell r="BJ79">
            <v>0.83552008867263794</v>
          </cell>
          <cell r="BK79">
            <v>0</v>
          </cell>
          <cell r="BL79">
            <v>691.15399169921875</v>
          </cell>
          <cell r="BM79">
            <v>477.74200439453125</v>
          </cell>
          <cell r="BN79">
            <v>399.6099853515625</v>
          </cell>
          <cell r="BO79">
            <v>392.76998901367188</v>
          </cell>
          <cell r="BP79">
            <v>392.80099487304688</v>
          </cell>
          <cell r="BQ79">
            <v>375.25900268554688</v>
          </cell>
          <cell r="BR79">
            <v>513.96197509765625</v>
          </cell>
          <cell r="BS79">
            <v>0</v>
          </cell>
          <cell r="BT79">
            <v>0.42788061499595642</v>
          </cell>
          <cell r="BU79">
            <v>0.77394002676010132</v>
          </cell>
          <cell r="BV79">
            <v>0.83552008867263794</v>
          </cell>
          <cell r="BW79">
            <v>0</v>
          </cell>
          <cell r="BX79">
            <v>691.15399169921875</v>
          </cell>
          <cell r="BY79">
            <v>477.74200439453125</v>
          </cell>
          <cell r="BZ79">
            <v>399.6099853515625</v>
          </cell>
          <cell r="CA79">
            <v>392.76998901367188</v>
          </cell>
          <cell r="CB79">
            <v>392.80099487304688</v>
          </cell>
          <cell r="CC79">
            <v>375.25900268554688</v>
          </cell>
          <cell r="CD79">
            <v>513.96197509765625</v>
          </cell>
          <cell r="CE79">
            <v>0</v>
          </cell>
          <cell r="CF79">
            <v>0.42788061499595642</v>
          </cell>
          <cell r="CG79">
            <v>0.77394002676010132</v>
          </cell>
          <cell r="CH79">
            <v>0.83552008867263794</v>
          </cell>
          <cell r="CI79">
            <v>0</v>
          </cell>
          <cell r="CJ79">
            <v>691.15399169921875</v>
          </cell>
          <cell r="CK79">
            <v>477.74200439453125</v>
          </cell>
          <cell r="CL79">
            <v>399.6099853515625</v>
          </cell>
          <cell r="CM79">
            <v>392.76998901367188</v>
          </cell>
          <cell r="CN79">
            <v>392.80099487304688</v>
          </cell>
          <cell r="CO79">
            <v>375.25900268554688</v>
          </cell>
          <cell r="CP79">
            <v>513.96197509765625</v>
          </cell>
          <cell r="CQ79">
            <v>0</v>
          </cell>
          <cell r="CR79">
            <v>0.42788061499595642</v>
          </cell>
          <cell r="CS79">
            <v>0.77394002676010132</v>
          </cell>
          <cell r="CT79">
            <v>0.83552008867263794</v>
          </cell>
          <cell r="CU79">
            <v>0</v>
          </cell>
          <cell r="CV79">
            <v>691.15399169921875</v>
          </cell>
          <cell r="CW79">
            <v>477.74200439453125</v>
          </cell>
          <cell r="CX79">
            <v>399.6099853515625</v>
          </cell>
          <cell r="CY79">
            <v>392.76998901367188</v>
          </cell>
          <cell r="CZ79">
            <v>392.80099487304688</v>
          </cell>
          <cell r="DA79">
            <v>375.25900268554688</v>
          </cell>
          <cell r="DB79">
            <v>513.96197509765625</v>
          </cell>
          <cell r="DC79">
            <v>0</v>
          </cell>
          <cell r="DD79">
            <v>0.42788061499595642</v>
          </cell>
          <cell r="DE79">
            <v>0.77394002676010132</v>
          </cell>
          <cell r="DF79">
            <v>0.83552008867263794</v>
          </cell>
          <cell r="DG79">
            <v>0</v>
          </cell>
          <cell r="DH79">
            <v>691.15399169921875</v>
          </cell>
          <cell r="DI79">
            <v>477.74200439453125</v>
          </cell>
          <cell r="DJ79">
            <v>399.6099853515625</v>
          </cell>
          <cell r="DK79">
            <v>392.76998901367188</v>
          </cell>
          <cell r="DL79">
            <v>392.80099487304688</v>
          </cell>
          <cell r="DM79">
            <v>375.25900268554688</v>
          </cell>
          <cell r="DN79">
            <v>513.96197509765625</v>
          </cell>
          <cell r="DO79">
            <v>0</v>
          </cell>
          <cell r="DP79">
            <v>0.42788061499595642</v>
          </cell>
          <cell r="DQ79">
            <v>0.77394002676010132</v>
          </cell>
          <cell r="DR79">
            <v>0.83552008867263794</v>
          </cell>
          <cell r="DS79">
            <v>0</v>
          </cell>
        </row>
      </sheetData>
      <sheetData sheetId="5">
        <row r="3">
          <cell r="B3" t="str">
            <v>Dominion GSS</v>
          </cell>
        </row>
      </sheetData>
      <sheetData sheetId="6">
        <row r="38">
          <cell r="C38" t="str">
            <v>Dominion GS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916.6092529296875</v>
          </cell>
          <cell r="L38">
            <v>3360.9005126953125</v>
          </cell>
          <cell r="M38">
            <v>6721.801025390625</v>
          </cell>
          <cell r="N38">
            <v>6721.801025390625</v>
          </cell>
          <cell r="O38">
            <v>6721.801025390625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992.89352416992188</v>
          </cell>
          <cell r="X38">
            <v>5957.361083984375</v>
          </cell>
          <cell r="Y38">
            <v>7281.21923828125</v>
          </cell>
          <cell r="Z38">
            <v>7281.21923828125</v>
          </cell>
          <cell r="AA38">
            <v>6667.561767578125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492.54353332519531</v>
          </cell>
          <cell r="AJ38">
            <v>3611.9859619140625</v>
          </cell>
          <cell r="AK38">
            <v>7223.971923828125</v>
          </cell>
          <cell r="AL38">
            <v>7223.971923828125</v>
          </cell>
          <cell r="AM38">
            <v>4326.084228515625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487.9212646484375</v>
          </cell>
          <cell r="AV38">
            <v>3578.08935546875</v>
          </cell>
          <cell r="AW38">
            <v>7156.1787109375</v>
          </cell>
          <cell r="AX38">
            <v>7156.178466796875</v>
          </cell>
          <cell r="AY38">
            <v>3825.631591796875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494.39114379882813</v>
          </cell>
          <cell r="BH38">
            <v>3625.5350341796875</v>
          </cell>
          <cell r="BI38">
            <v>7251.0703125</v>
          </cell>
          <cell r="BJ38">
            <v>7251.0703125</v>
          </cell>
          <cell r="BK38">
            <v>3892.3338623046875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520.17460632324219</v>
          </cell>
          <cell r="BT38">
            <v>3814.61376953125</v>
          </cell>
          <cell r="BU38">
            <v>7629.2275390625</v>
          </cell>
          <cell r="BV38">
            <v>7629.227783203125</v>
          </cell>
          <cell r="BW38">
            <v>4069.01708984375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555.78171539306641</v>
          </cell>
          <cell r="CF38">
            <v>4075.732421875</v>
          </cell>
          <cell r="CG38">
            <v>8151.465087890625</v>
          </cell>
          <cell r="CH38">
            <v>8151.46484375</v>
          </cell>
          <cell r="CI38">
            <v>4319.155029296875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594.81679534912109</v>
          </cell>
          <cell r="CR38">
            <v>4361.98974609375</v>
          </cell>
          <cell r="CS38">
            <v>8723.9794921875</v>
          </cell>
          <cell r="CT38">
            <v>8723.9794921875</v>
          </cell>
          <cell r="CU38">
            <v>4591.85205078125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635.54351806640625</v>
          </cell>
          <cell r="DD38">
            <v>4660.652587890625</v>
          </cell>
          <cell r="DE38">
            <v>9321.3046875</v>
          </cell>
          <cell r="DF38">
            <v>9321.30517578125</v>
          </cell>
          <cell r="DG38">
            <v>6842.383544921875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651.2388916015625</v>
          </cell>
          <cell r="DP38">
            <v>7814.86669921875</v>
          </cell>
          <cell r="DQ38">
            <v>9551.503662109375</v>
          </cell>
          <cell r="DR38">
            <v>9551.50390625</v>
          </cell>
          <cell r="DS38">
            <v>9551.503662109375</v>
          </cell>
        </row>
        <row r="39">
          <cell r="B39" t="str">
            <v>Canajoharie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54.1204833984375</v>
          </cell>
          <cell r="M39">
            <v>140.28730773925781</v>
          </cell>
          <cell r="N39">
            <v>111.52272033691406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53.237052917480469</v>
          </cell>
          <cell r="Y39">
            <v>138.01747131347656</v>
          </cell>
          <cell r="Z39">
            <v>109.41990661621094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52.164321899414063</v>
          </cell>
          <cell r="AK39">
            <v>136.52268981933594</v>
          </cell>
          <cell r="AL39">
            <v>108.33173370361328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51.996047973632813</v>
          </cell>
          <cell r="AW39">
            <v>136.09825134277344</v>
          </cell>
          <cell r="AX39">
            <v>107.99352264404297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53.142402648925781</v>
          </cell>
          <cell r="BI39">
            <v>138.36808776855469</v>
          </cell>
          <cell r="BJ39">
            <v>109.83164215087891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54.667366027832031</v>
          </cell>
          <cell r="BU39">
            <v>141.22845458984375</v>
          </cell>
          <cell r="BV39">
            <v>112.14032745361328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56.497325897216797</v>
          </cell>
          <cell r="CG39">
            <v>144.439453125</v>
          </cell>
          <cell r="CH39">
            <v>114.69899749755859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58.42193603515625</v>
          </cell>
          <cell r="CS39">
            <v>147.81654357910156</v>
          </cell>
          <cell r="CT39">
            <v>117.36060333251953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60.336029052734375</v>
          </cell>
          <cell r="DE39">
            <v>151.1751708984375</v>
          </cell>
          <cell r="DF39">
            <v>120.08103179931641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60.336029052734375</v>
          </cell>
          <cell r="DQ39">
            <v>151.1751708984375</v>
          </cell>
          <cell r="DR39">
            <v>120.08103179931641</v>
          </cell>
          <cell r="DS39">
            <v>0</v>
          </cell>
        </row>
        <row r="40">
          <cell r="B40" t="str">
            <v>Dawn Spot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1153.58056640625</v>
          </cell>
          <cell r="H40">
            <v>0</v>
          </cell>
          <cell r="I40">
            <v>0</v>
          </cell>
          <cell r="J40">
            <v>0</v>
          </cell>
          <cell r="K40">
            <v>2443.0673828125</v>
          </cell>
          <cell r="L40">
            <v>3497.6288909912109</v>
          </cell>
          <cell r="M40">
            <v>4203.4071655273438</v>
          </cell>
          <cell r="N40">
            <v>3773.2647323608398</v>
          </cell>
          <cell r="O40">
            <v>3511.718505859375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2302.218505859375</v>
          </cell>
          <cell r="X40">
            <v>3188.0268630981445</v>
          </cell>
          <cell r="Y40">
            <v>3785.3035583496094</v>
          </cell>
          <cell r="Z40">
            <v>3452.7853775024414</v>
          </cell>
          <cell r="AA40">
            <v>3520.898681640625</v>
          </cell>
          <cell r="AB40">
            <v>2028.74951171875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2203.985595703125</v>
          </cell>
          <cell r="AJ40">
            <v>3067.6261672973633</v>
          </cell>
          <cell r="AK40">
            <v>3657.3350982666016</v>
          </cell>
          <cell r="AL40">
            <v>3344.6480865478516</v>
          </cell>
          <cell r="AM40">
            <v>3423.589111328125</v>
          </cell>
          <cell r="AN40">
            <v>2012.633544921875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2203.26318359375</v>
          </cell>
          <cell r="AV40">
            <v>3066.6705551147461</v>
          </cell>
          <cell r="AW40">
            <v>3662.8510894775391</v>
          </cell>
          <cell r="AX40">
            <v>3454.5196075439453</v>
          </cell>
          <cell r="AY40">
            <v>3357.4921875</v>
          </cell>
          <cell r="AZ40">
            <v>2019.6405029296875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2273.326416015625</v>
          </cell>
          <cell r="BH40">
            <v>3159.3601150512695</v>
          </cell>
          <cell r="BI40">
            <v>3780.8907623291016</v>
          </cell>
          <cell r="BJ40">
            <v>3440.9885940551758</v>
          </cell>
          <cell r="BK40">
            <v>3457.5556640625</v>
          </cell>
          <cell r="BL40">
            <v>2112.13232421875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2375.893310546875</v>
          </cell>
          <cell r="BT40">
            <v>3297.9165191650391</v>
          </cell>
          <cell r="BU40">
            <v>3951.8830261230469</v>
          </cell>
          <cell r="BV40">
            <v>3595.3297576904297</v>
          </cell>
          <cell r="BW40">
            <v>3601.683837890625</v>
          </cell>
          <cell r="BX40">
            <v>2225.644775390625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2501.573974609375</v>
          </cell>
          <cell r="CF40">
            <v>3464.1843032836914</v>
          </cell>
          <cell r="CG40">
            <v>4143.8356018066406</v>
          </cell>
          <cell r="CH40">
            <v>3766.3832168579102</v>
          </cell>
          <cell r="CI40">
            <v>3761.418212890625</v>
          </cell>
          <cell r="CJ40">
            <v>2344.062255859375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2630.865966796875</v>
          </cell>
          <cell r="CR40">
            <v>3639.0521392822266</v>
          </cell>
          <cell r="CS40">
            <v>4345.7167358398438</v>
          </cell>
          <cell r="CT40">
            <v>4087.1028594970703</v>
          </cell>
          <cell r="CU40">
            <v>3927.578857421875</v>
          </cell>
          <cell r="CV40">
            <v>2463.880859375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2762.324951171875</v>
          </cell>
          <cell r="DD40">
            <v>3812.9643630981445</v>
          </cell>
          <cell r="DE40">
            <v>4546.4946594238281</v>
          </cell>
          <cell r="DF40">
            <v>4126.185188293457</v>
          </cell>
          <cell r="DG40">
            <v>4095.575439453125</v>
          </cell>
          <cell r="DH40">
            <v>2463.880859375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2762.324951171875</v>
          </cell>
          <cell r="DP40">
            <v>3812.9643630981445</v>
          </cell>
          <cell r="DQ40">
            <v>4546.4946594238281</v>
          </cell>
          <cell r="DR40">
            <v>4126.185188293457</v>
          </cell>
          <cell r="DS40">
            <v>4095.575439453125</v>
          </cell>
        </row>
        <row r="41">
          <cell r="B41" t="str">
            <v>Ellisburg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177.8719329833984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0.55828857421875</v>
          </cell>
          <cell r="M41">
            <v>115.22203063964844</v>
          </cell>
          <cell r="N41">
            <v>76.582969665527344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73.049263000488281</v>
          </cell>
          <cell r="Y41">
            <v>118.52401733398438</v>
          </cell>
          <cell r="Z41">
            <v>78.233963012695313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72.064453125</v>
          </cell>
          <cell r="AK41">
            <v>117.82886505126953</v>
          </cell>
          <cell r="AL41">
            <v>77.944313049316406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74.642326354980469</v>
          </cell>
          <cell r="AW41">
            <v>122.21703338623047</v>
          </cell>
          <cell r="AX41">
            <v>80.898727416992188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79.508415222167969</v>
          </cell>
          <cell r="BI41">
            <v>130.21131896972656</v>
          </cell>
          <cell r="BJ41">
            <v>86.257217407226563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83.70831298828125</v>
          </cell>
          <cell r="BU41">
            <v>136.94563293457031</v>
          </cell>
          <cell r="BV41">
            <v>90.804695129394531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88.748191833496094</v>
          </cell>
          <cell r="CG41">
            <v>144.50546264648438</v>
          </cell>
          <cell r="CH41">
            <v>95.844566345214844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94.048751831054688</v>
          </cell>
          <cell r="CS41">
            <v>152.456298828125</v>
          </cell>
          <cell r="CT41">
            <v>101.08719635009766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99.320343017578125</v>
          </cell>
          <cell r="DE41">
            <v>160.36369323730469</v>
          </cell>
          <cell r="DF41">
            <v>106.44569396972656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99.320343017578125</v>
          </cell>
          <cell r="DQ41">
            <v>160.36369323730469</v>
          </cell>
          <cell r="DR41">
            <v>106.44569396972656</v>
          </cell>
          <cell r="DS41">
            <v>0</v>
          </cell>
        </row>
        <row r="42">
          <cell r="B42" t="str">
            <v>Leidy Hub Sp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1404.9014892578125</v>
          </cell>
          <cell r="I42">
            <v>1202.4562492370605</v>
          </cell>
          <cell r="J42">
            <v>1320.6471557617188</v>
          </cell>
          <cell r="K42">
            <v>0</v>
          </cell>
          <cell r="L42">
            <v>2165.7596740722656</v>
          </cell>
          <cell r="M42">
            <v>0</v>
          </cell>
          <cell r="N42">
            <v>0</v>
          </cell>
          <cell r="O42">
            <v>4388.109619140625</v>
          </cell>
          <cell r="P42">
            <v>3582.2221221923828</v>
          </cell>
          <cell r="Q42">
            <v>3697.1204833984375</v>
          </cell>
          <cell r="R42">
            <v>3492.509033203125</v>
          </cell>
          <cell r="S42">
            <v>0</v>
          </cell>
          <cell r="T42">
            <v>3546.42333984375</v>
          </cell>
          <cell r="U42">
            <v>3008.6171875</v>
          </cell>
          <cell r="V42">
            <v>3099.8963623046875</v>
          </cell>
          <cell r="W42">
            <v>0</v>
          </cell>
          <cell r="X42">
            <v>4510.9291839599609</v>
          </cell>
          <cell r="Y42">
            <v>0</v>
          </cell>
          <cell r="Z42">
            <v>0</v>
          </cell>
          <cell r="AA42">
            <v>4458.3899536132813</v>
          </cell>
          <cell r="AB42">
            <v>3687.0517578125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2946.45068359375</v>
          </cell>
          <cell r="AH42">
            <v>2999.297485351562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3107.5724687576294</v>
          </cell>
          <cell r="AT42">
            <v>3125.664672851562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3158.1432348489761</v>
          </cell>
          <cell r="BF42">
            <v>3203.647216796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3395.045738697052</v>
          </cell>
          <cell r="BR42">
            <v>3463.92846679687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3670.608154296875</v>
          </cell>
          <cell r="CD42">
            <v>3783.2226562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3957.9189453125</v>
          </cell>
          <cell r="CP42">
            <v>4110.37084960937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4251.95068359375</v>
          </cell>
          <cell r="DB42">
            <v>4444.868652343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4251.95068359375</v>
          </cell>
          <cell r="DN42">
            <v>4444.90454101562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B43" t="str">
            <v>Leidy Line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510.84774780273438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655.598876953125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</row>
        <row r="44">
          <cell r="B44" t="str">
            <v>NP Spo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3388.3322448730469</v>
          </cell>
          <cell r="H44">
            <v>3111.2987365722656</v>
          </cell>
          <cell r="I44">
            <v>2996.2047119140625</v>
          </cell>
          <cell r="J44">
            <v>3772.5123748779297</v>
          </cell>
          <cell r="K44">
            <v>9319.7255859375</v>
          </cell>
          <cell r="L44">
            <v>12865.6455078125</v>
          </cell>
          <cell r="M44">
            <v>15785.16455078125</v>
          </cell>
          <cell r="N44">
            <v>12405.10546875</v>
          </cell>
          <cell r="O44">
            <v>3582.0146484375</v>
          </cell>
          <cell r="P44">
            <v>3676.9437255859375</v>
          </cell>
          <cell r="Q44">
            <v>2780.6891937255859</v>
          </cell>
          <cell r="R44">
            <v>1926.9030151367188</v>
          </cell>
          <cell r="S44">
            <v>5475.8812255859375</v>
          </cell>
          <cell r="T44">
            <v>1589.5506439208984</v>
          </cell>
          <cell r="U44">
            <v>1901.8499755859375</v>
          </cell>
          <cell r="V44">
            <v>4000.9480590820313</v>
          </cell>
          <cell r="W44">
            <v>10473.71923828125</v>
          </cell>
          <cell r="X44">
            <v>8597.505615234375</v>
          </cell>
          <cell r="Y44">
            <v>16688.60986328125</v>
          </cell>
          <cell r="Z44">
            <v>12502.2666015625</v>
          </cell>
          <cell r="AA44">
            <v>4338.5208740234375</v>
          </cell>
          <cell r="AB44">
            <v>4971.7744445800781</v>
          </cell>
          <cell r="AC44">
            <v>6099.6210327148438</v>
          </cell>
          <cell r="AD44">
            <v>5193.61376953125</v>
          </cell>
          <cell r="AE44">
            <v>5110.8213348388672</v>
          </cell>
          <cell r="AF44">
            <v>4993.6844482421875</v>
          </cell>
          <cell r="AG44">
            <v>1762.6236877441406</v>
          </cell>
          <cell r="AH44">
            <v>3694.6938247680664</v>
          </cell>
          <cell r="AI44">
            <v>10356.97998046875</v>
          </cell>
          <cell r="AJ44">
            <v>15001.15771484375</v>
          </cell>
          <cell r="AK44">
            <v>15993.43310546875</v>
          </cell>
          <cell r="AL44">
            <v>12010.07958984375</v>
          </cell>
          <cell r="AM44">
            <v>11124.072265625</v>
          </cell>
          <cell r="AN44">
            <v>8664.2855224609375</v>
          </cell>
          <cell r="AO44">
            <v>6049.8724365234375</v>
          </cell>
          <cell r="AP44">
            <v>5158.06298828125</v>
          </cell>
          <cell r="AQ44">
            <v>5088.7577056884766</v>
          </cell>
          <cell r="AR44">
            <v>4989.6457824707031</v>
          </cell>
          <cell r="AS44">
            <v>1773.5327281951904</v>
          </cell>
          <cell r="AT44">
            <v>3717.0563316345215</v>
          </cell>
          <cell r="AU44">
            <v>10446.89697265625</v>
          </cell>
          <cell r="AV44">
            <v>15139.916015625</v>
          </cell>
          <cell r="AW44">
            <v>16174.83935546875</v>
          </cell>
          <cell r="AX44">
            <v>13012.57275390625</v>
          </cell>
          <cell r="AY44">
            <v>11763.5634765625</v>
          </cell>
          <cell r="AZ44">
            <v>8837.9503173828125</v>
          </cell>
          <cell r="BA44">
            <v>6202.973876953125</v>
          </cell>
          <cell r="BB44">
            <v>5290.1315307617188</v>
          </cell>
          <cell r="BC44">
            <v>5221.7353973388672</v>
          </cell>
          <cell r="BD44">
            <v>5157.4170227050781</v>
          </cell>
          <cell r="BE44">
            <v>1852.446310043335</v>
          </cell>
          <cell r="BF44">
            <v>3905.3812484741211</v>
          </cell>
          <cell r="BG44">
            <v>10938.58935546875</v>
          </cell>
          <cell r="BH44">
            <v>15810.154296875</v>
          </cell>
          <cell r="BI44">
            <v>16928.6005859375</v>
          </cell>
          <cell r="BJ44">
            <v>12739.265625</v>
          </cell>
          <cell r="BK44">
            <v>12323.7880859375</v>
          </cell>
          <cell r="BL44">
            <v>9383.85498046875</v>
          </cell>
          <cell r="BM44">
            <v>6607.4024658203125</v>
          </cell>
          <cell r="BN44">
            <v>5635.3914184570313</v>
          </cell>
          <cell r="BO44">
            <v>5537.6534118652344</v>
          </cell>
          <cell r="BP44">
            <v>5488.5160522460938</v>
          </cell>
          <cell r="BQ44">
            <v>1972.9590644836426</v>
          </cell>
          <cell r="BR44">
            <v>4176.0803680419922</v>
          </cell>
          <cell r="BS44">
            <v>11656.80810546875</v>
          </cell>
          <cell r="BT44">
            <v>16826.85205078125</v>
          </cell>
          <cell r="BU44">
            <v>18035.81494140625</v>
          </cell>
          <cell r="BV44">
            <v>13589.11181640625</v>
          </cell>
          <cell r="BW44">
            <v>13192.2255859375</v>
          </cell>
          <cell r="BX44">
            <v>10054.367797851563</v>
          </cell>
          <cell r="BY44">
            <v>7103.0111083984375</v>
          </cell>
          <cell r="BZ44">
            <v>6047.5927734375</v>
          </cell>
          <cell r="CA44">
            <v>5936.6245422363281</v>
          </cell>
          <cell r="CB44">
            <v>5888.4517211914063</v>
          </cell>
          <cell r="CC44">
            <v>2131.1354370117188</v>
          </cell>
          <cell r="CD44">
            <v>4513.952766418457</v>
          </cell>
          <cell r="CE44">
            <v>12557.111328125</v>
          </cell>
          <cell r="CF44">
            <v>18049.341796875</v>
          </cell>
          <cell r="CG44">
            <v>19271.908203125</v>
          </cell>
          <cell r="CH44">
            <v>14548.70947265625</v>
          </cell>
          <cell r="CI44">
            <v>14172.53076171875</v>
          </cell>
          <cell r="CJ44">
            <v>10753.6240234375</v>
          </cell>
          <cell r="CK44">
            <v>7610.502197265625</v>
          </cell>
          <cell r="CL44">
            <v>6476.53369140625</v>
          </cell>
          <cell r="CM44">
            <v>6343.9661560058594</v>
          </cell>
          <cell r="CN44">
            <v>6298.8954467773438</v>
          </cell>
          <cell r="CO44">
            <v>2294.47265625</v>
          </cell>
          <cell r="CP44">
            <v>4860.1191864013672</v>
          </cell>
          <cell r="CQ44">
            <v>13510.6416015625</v>
          </cell>
          <cell r="CR44">
            <v>19376.25</v>
          </cell>
          <cell r="CS44">
            <v>20623.3349609375</v>
          </cell>
          <cell r="CT44">
            <v>16664.52001953125</v>
          </cell>
          <cell r="CU44">
            <v>15217.50634765625</v>
          </cell>
          <cell r="CV44">
            <v>11461.063232421875</v>
          </cell>
          <cell r="CW44">
            <v>8118.9835205078125</v>
          </cell>
          <cell r="CX44">
            <v>6906.0023193359375</v>
          </cell>
          <cell r="CY44">
            <v>6775.6719360351563</v>
          </cell>
          <cell r="CZ44">
            <v>6733.087158203125</v>
          </cell>
          <cell r="DA44">
            <v>2465.4268188476563</v>
          </cell>
          <cell r="DB44">
            <v>5212.849681854248</v>
          </cell>
          <cell r="DC44">
            <v>14437.3125</v>
          </cell>
          <cell r="DD44">
            <v>20609.1669921875</v>
          </cell>
          <cell r="DE44">
            <v>21853.7421875</v>
          </cell>
          <cell r="DF44">
            <v>16531.70703125</v>
          </cell>
          <cell r="DG44">
            <v>13938.72607421875</v>
          </cell>
          <cell r="DH44">
            <v>11461.30322265625</v>
          </cell>
          <cell r="DI44">
            <v>8122.326904296875</v>
          </cell>
          <cell r="DJ44">
            <v>6909.3485107421875</v>
          </cell>
          <cell r="DK44">
            <v>6782.7011642456055</v>
          </cell>
          <cell r="DL44">
            <v>6735.6289367675781</v>
          </cell>
          <cell r="DM44">
            <v>2468.5658569335938</v>
          </cell>
          <cell r="DN44">
            <v>5215.4553718566895</v>
          </cell>
          <cell r="DO44">
            <v>14471.0966796875</v>
          </cell>
          <cell r="DP44">
            <v>17332.0166015625</v>
          </cell>
          <cell r="DQ44">
            <v>21932.240234375</v>
          </cell>
          <cell r="DR44">
            <v>16600.626953125</v>
          </cell>
          <cell r="DS44">
            <v>11132.205810546875</v>
          </cell>
        </row>
        <row r="45">
          <cell r="B45" t="str">
            <v>SP Spot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222.06575202941895</v>
          </cell>
          <cell r="J45">
            <v>943.85762155056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080.00634765625</v>
          </cell>
          <cell r="Q45">
            <v>1544.8079223632813</v>
          </cell>
          <cell r="R45">
            <v>3271.5213253498077</v>
          </cell>
          <cell r="S45">
            <v>0</v>
          </cell>
          <cell r="T45">
            <v>488.16725921630859</v>
          </cell>
          <cell r="U45">
            <v>1839.294554233551</v>
          </cell>
          <cell r="V45">
            <v>1060.1537475585938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1121.688232421875</v>
          </cell>
          <cell r="AC45">
            <v>1841.5639038085938</v>
          </cell>
          <cell r="AD45">
            <v>3331.1949102878571</v>
          </cell>
          <cell r="AE45">
            <v>0</v>
          </cell>
          <cell r="AF45">
            <v>493.10784912109375</v>
          </cell>
          <cell r="AG45">
            <v>1812.3168301582336</v>
          </cell>
          <cell r="AH45">
            <v>541.78421783447266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1174.006591796875</v>
          </cell>
          <cell r="AO45">
            <v>0</v>
          </cell>
          <cell r="AP45">
            <v>0</v>
          </cell>
          <cell r="AQ45">
            <v>0</v>
          </cell>
          <cell r="AR45">
            <v>502.13471221923828</v>
          </cell>
          <cell r="AS45">
            <v>1807.8138709068298</v>
          </cell>
          <cell r="AT45">
            <v>672.67987060546875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1275.145263671875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1844.8508830070496</v>
          </cell>
          <cell r="BF45">
            <v>691.46427917480469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1365.923583984375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1939.5725693702698</v>
          </cell>
          <cell r="BR45">
            <v>731.19914245605469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476.736572265625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2183.5436639785767</v>
          </cell>
          <cell r="CD45">
            <v>707.1317138671875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1583.0980224609375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2335.450391292572</v>
          </cell>
          <cell r="CP45">
            <v>783.86563110351563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1686.5224609375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2496.1057000160217</v>
          </cell>
          <cell r="DB45">
            <v>853.33299255371094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1694.4176025390625</v>
          </cell>
          <cell r="DI45">
            <v>0</v>
          </cell>
          <cell r="DJ45">
            <v>0</v>
          </cell>
          <cell r="DK45">
            <v>2245.4197387695313</v>
          </cell>
          <cell r="DL45">
            <v>0</v>
          </cell>
          <cell r="DM45">
            <v>2500.4463405609131</v>
          </cell>
          <cell r="DN45">
            <v>870.74015808105469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</row>
        <row r="46">
          <cell r="B46" t="str">
            <v>Waddy Spot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129.4599609375</v>
          </cell>
          <cell r="I46">
            <v>1047.2574462890625</v>
          </cell>
          <cell r="J46">
            <v>1474.48388671875</v>
          </cell>
          <cell r="K46">
            <v>0</v>
          </cell>
          <cell r="L46">
            <v>2.1781573295593262</v>
          </cell>
          <cell r="M46">
            <v>5.8620142936706543</v>
          </cell>
          <cell r="N46">
            <v>6.3069872856140137</v>
          </cell>
          <cell r="O46">
            <v>0</v>
          </cell>
          <cell r="P46">
            <v>2224.409912109375</v>
          </cell>
          <cell r="Q46">
            <v>1378.476806640625</v>
          </cell>
          <cell r="R46">
            <v>1174.6136474609375</v>
          </cell>
          <cell r="S46">
            <v>1121.908203125</v>
          </cell>
          <cell r="T46">
            <v>1122.7823486328125</v>
          </cell>
          <cell r="U46">
            <v>1044.9991455078125</v>
          </cell>
          <cell r="V46">
            <v>1525.5704345703125</v>
          </cell>
          <cell r="W46">
            <v>0</v>
          </cell>
          <cell r="X46">
            <v>2.1421432495117188</v>
          </cell>
          <cell r="Y46">
            <v>5.7663416862487793</v>
          </cell>
          <cell r="Z46">
            <v>6.1870279312133789</v>
          </cell>
          <cell r="AA46">
            <v>0</v>
          </cell>
          <cell r="AB46">
            <v>0</v>
          </cell>
          <cell r="AC46">
            <v>1303.4713134765625</v>
          </cell>
          <cell r="AD46">
            <v>1112.674072265625</v>
          </cell>
          <cell r="AE46">
            <v>1063.7783203125</v>
          </cell>
          <cell r="AF46">
            <v>1064.6478271484375</v>
          </cell>
          <cell r="AG46">
            <v>988.5408935546875</v>
          </cell>
          <cell r="AH46">
            <v>1445.0704345703125</v>
          </cell>
          <cell r="AI46">
            <v>0</v>
          </cell>
          <cell r="AJ46">
            <v>2.098412036895752</v>
          </cell>
          <cell r="AK46">
            <v>5.7033371925354004</v>
          </cell>
          <cell r="AL46">
            <v>6.1249513626098633</v>
          </cell>
          <cell r="AM46">
            <v>0</v>
          </cell>
          <cell r="AN46">
            <v>0</v>
          </cell>
          <cell r="AO46">
            <v>1296.30517578125</v>
          </cell>
          <cell r="AP46">
            <v>1107.8787841796875</v>
          </cell>
          <cell r="AQ46">
            <v>1059.8505859375</v>
          </cell>
          <cell r="AR46">
            <v>1063.07666015625</v>
          </cell>
          <cell r="AS46">
            <v>991.552001953125</v>
          </cell>
          <cell r="AT46">
            <v>1449.714599609375</v>
          </cell>
          <cell r="AU46">
            <v>0</v>
          </cell>
          <cell r="AV46">
            <v>2.0915520191192627</v>
          </cell>
          <cell r="AW46">
            <v>5.6854472160339355</v>
          </cell>
          <cell r="AX46">
            <v>6.1056571006774902</v>
          </cell>
          <cell r="AY46">
            <v>0</v>
          </cell>
          <cell r="AZ46">
            <v>0</v>
          </cell>
          <cell r="BA46">
            <v>1318.759033203125</v>
          </cell>
          <cell r="BB46">
            <v>1128.658447265625</v>
          </cell>
          <cell r="BC46">
            <v>1081.0601806640625</v>
          </cell>
          <cell r="BD46">
            <v>1089.787109375</v>
          </cell>
          <cell r="BE46">
            <v>1022.4158325195313</v>
          </cell>
          <cell r="BF46">
            <v>1499.253173828125</v>
          </cell>
          <cell r="BG46">
            <v>0</v>
          </cell>
          <cell r="BH46">
            <v>2.1382846832275391</v>
          </cell>
          <cell r="BI46">
            <v>5.7811203002929688</v>
          </cell>
          <cell r="BJ46">
            <v>6.2105164527893066</v>
          </cell>
          <cell r="BK46">
            <v>0</v>
          </cell>
          <cell r="BL46">
            <v>0</v>
          </cell>
          <cell r="BM46">
            <v>1382.7764892578125</v>
          </cell>
          <cell r="BN46">
            <v>1181.406982421875</v>
          </cell>
          <cell r="BO46">
            <v>1133.6912841796875</v>
          </cell>
          <cell r="BP46">
            <v>1145.1719970703125</v>
          </cell>
          <cell r="BQ46">
            <v>1075.486572265625</v>
          </cell>
          <cell r="BR46">
            <v>1571.496826171875</v>
          </cell>
          <cell r="BS46">
            <v>0</v>
          </cell>
          <cell r="BT46">
            <v>2.2004516124725342</v>
          </cell>
          <cell r="BU46">
            <v>5.9016838073730469</v>
          </cell>
          <cell r="BV46">
            <v>6.3422203063964844</v>
          </cell>
          <cell r="BW46">
            <v>0</v>
          </cell>
          <cell r="BX46">
            <v>0</v>
          </cell>
          <cell r="BY46">
            <v>1460.170654296875</v>
          </cell>
          <cell r="BZ46">
            <v>1245.7442626953125</v>
          </cell>
          <cell r="CA46">
            <v>1196.92724609375</v>
          </cell>
          <cell r="CB46">
            <v>1208.4129638671875</v>
          </cell>
          <cell r="CC46">
            <v>1137.2142333984375</v>
          </cell>
          <cell r="CD46">
            <v>1660.2532958984375</v>
          </cell>
          <cell r="CE46">
            <v>0</v>
          </cell>
          <cell r="CF46">
            <v>2.2750520706176758</v>
          </cell>
          <cell r="CG46">
            <v>6.0370259284973145</v>
          </cell>
          <cell r="CH46">
            <v>6.4881844520568848</v>
          </cell>
          <cell r="CI46">
            <v>0</v>
          </cell>
          <cell r="CJ46">
            <v>0</v>
          </cell>
          <cell r="CK46">
            <v>1538.998046875</v>
          </cell>
          <cell r="CL46">
            <v>1311.6798095703125</v>
          </cell>
          <cell r="CM46">
            <v>1261.734375</v>
          </cell>
          <cell r="CN46">
            <v>1273.617919921875</v>
          </cell>
          <cell r="CO46">
            <v>1201.57666015625</v>
          </cell>
          <cell r="CP46">
            <v>1751.0738525390625</v>
          </cell>
          <cell r="CQ46">
            <v>0</v>
          </cell>
          <cell r="CR46">
            <v>2.3535110950469971</v>
          </cell>
          <cell r="CS46">
            <v>6.1793689727783203</v>
          </cell>
          <cell r="CT46">
            <v>6.6400208473205566</v>
          </cell>
          <cell r="CU46">
            <v>0</v>
          </cell>
          <cell r="CV46">
            <v>0</v>
          </cell>
          <cell r="CW46">
            <v>1618.30322265625</v>
          </cell>
          <cell r="CX46">
            <v>1378.01513671875</v>
          </cell>
          <cell r="CY46">
            <v>1329.68359375</v>
          </cell>
          <cell r="CZ46">
            <v>1341.572509765625</v>
          </cell>
          <cell r="DA46">
            <v>1267.444580078125</v>
          </cell>
          <cell r="DB46">
            <v>1843.9586181640625</v>
          </cell>
          <cell r="DC46">
            <v>0</v>
          </cell>
          <cell r="DD46">
            <v>2.4315414428710938</v>
          </cell>
          <cell r="DE46">
            <v>6.3209338188171387</v>
          </cell>
          <cell r="DF46">
            <v>6.7952127456665039</v>
          </cell>
          <cell r="DG46">
            <v>0</v>
          </cell>
          <cell r="DH46">
            <v>0</v>
          </cell>
          <cell r="DI46">
            <v>1618.30322265625</v>
          </cell>
          <cell r="DJ46">
            <v>1378.01513671875</v>
          </cell>
          <cell r="DK46">
            <v>1329.68359375</v>
          </cell>
          <cell r="DL46">
            <v>1341.572509765625</v>
          </cell>
          <cell r="DM46">
            <v>1267.444580078125</v>
          </cell>
          <cell r="DN46">
            <v>1843.9586181640625</v>
          </cell>
          <cell r="DO46">
            <v>0</v>
          </cell>
          <cell r="DP46">
            <v>2.4315414428710938</v>
          </cell>
          <cell r="DQ46">
            <v>6.3209338188171387</v>
          </cell>
          <cell r="DR46">
            <v>6.7952127456665039</v>
          </cell>
          <cell r="DS46">
            <v>0</v>
          </cell>
        </row>
        <row r="47">
          <cell r="B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</row>
        <row r="49">
          <cell r="C49" t="str">
            <v>Dominion GSS</v>
          </cell>
          <cell r="H49">
            <v>0</v>
          </cell>
          <cell r="I49">
            <v>0</v>
          </cell>
          <cell r="J49">
            <v>0</v>
          </cell>
          <cell r="K49">
            <v>825.2366943359375</v>
          </cell>
          <cell r="L49">
            <v>3025.8677978515625</v>
          </cell>
          <cell r="M49">
            <v>6051.735595703125</v>
          </cell>
          <cell r="N49">
            <v>6051.73583984375</v>
          </cell>
          <cell r="O49">
            <v>5529.654296875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919.50424194335938</v>
          </cell>
          <cell r="X49">
            <v>5517.025390625</v>
          </cell>
          <cell r="Y49">
            <v>6743.03125</v>
          </cell>
          <cell r="Z49">
            <v>6743.03125</v>
          </cell>
          <cell r="AA49">
            <v>6743.03125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471.74766540527344</v>
          </cell>
          <cell r="AJ49">
            <v>3459.48291015625</v>
          </cell>
          <cell r="AK49">
            <v>6918.9658203125</v>
          </cell>
          <cell r="AL49">
            <v>6918.9658203125</v>
          </cell>
          <cell r="AM49">
            <v>4116.541015625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467.12986755371094</v>
          </cell>
          <cell r="AV49">
            <v>3425.6190185546875</v>
          </cell>
          <cell r="AW49">
            <v>6851.238037109375</v>
          </cell>
          <cell r="AX49">
            <v>6851.23779296875</v>
          </cell>
          <cell r="AY49">
            <v>3627.215576171875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474.11204528808594</v>
          </cell>
          <cell r="BH49">
            <v>3476.82177734375</v>
          </cell>
          <cell r="BI49">
            <v>6953.6435546875</v>
          </cell>
          <cell r="BJ49">
            <v>6953.643310546875</v>
          </cell>
          <cell r="BK49">
            <v>3696.712890625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496.03861999511719</v>
          </cell>
          <cell r="BT49">
            <v>3637.6165771484375</v>
          </cell>
          <cell r="BU49">
            <v>7275.233154296875</v>
          </cell>
          <cell r="BV49">
            <v>7275.233154296875</v>
          </cell>
          <cell r="BW49">
            <v>3842.6494140625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530.59020233154297</v>
          </cell>
          <cell r="CF49">
            <v>3890.9949951171875</v>
          </cell>
          <cell r="CG49">
            <v>7781.989501953125</v>
          </cell>
          <cell r="CH49">
            <v>7781.98974609375</v>
          </cell>
          <cell r="CI49">
            <v>4083.26708984375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570.34121704101563</v>
          </cell>
          <cell r="CR49">
            <v>4182.50244140625</v>
          </cell>
          <cell r="CS49">
            <v>8365.004638671875</v>
          </cell>
          <cell r="CT49">
            <v>8365.00439453125</v>
          </cell>
          <cell r="CU49">
            <v>4359.855224609375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613.23143005371094</v>
          </cell>
          <cell r="DD49">
            <v>4497.03076171875</v>
          </cell>
          <cell r="DE49">
            <v>8994.0615234375</v>
          </cell>
          <cell r="DF49">
            <v>8994.061279296875</v>
          </cell>
          <cell r="DG49">
            <v>6579.16259765625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630.16619873046875</v>
          </cell>
          <cell r="DP49">
            <v>7561.994384765625</v>
          </cell>
          <cell r="DQ49">
            <v>9242.437255859375</v>
          </cell>
          <cell r="DR49">
            <v>9242.437255859375</v>
          </cell>
          <cell r="DS49">
            <v>9242.437255859375</v>
          </cell>
        </row>
        <row r="50">
          <cell r="B50" t="str">
            <v>Canajoharie</v>
          </cell>
          <cell r="C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50.607803344726563</v>
          </cell>
          <cell r="M50">
            <v>133.55160522460938</v>
          </cell>
          <cell r="N50">
            <v>106.19950866699219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51.428131103515625</v>
          </cell>
          <cell r="Y50">
            <v>134.56657409667969</v>
          </cell>
          <cell r="Z50">
            <v>106.72888946533203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50.471084594726563</v>
          </cell>
          <cell r="AK50">
            <v>133.45933532714844</v>
          </cell>
          <cell r="AL50">
            <v>105.86129760742188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50.460567474365234</v>
          </cell>
          <cell r="AW50">
            <v>133.29324340820313</v>
          </cell>
          <cell r="AX50">
            <v>105.72895050048828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51.543815612792969</v>
          </cell>
          <cell r="BI50">
            <v>135.48927307128906</v>
          </cell>
          <cell r="BJ50">
            <v>107.52295684814453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52.921543121337891</v>
          </cell>
          <cell r="BU50">
            <v>138.12818908691406</v>
          </cell>
          <cell r="BV50">
            <v>109.69930267333984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54.688400268554688</v>
          </cell>
          <cell r="CG50">
            <v>141.19155883789063</v>
          </cell>
          <cell r="CH50">
            <v>112.14032745361328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56.602493286132813</v>
          </cell>
          <cell r="CS50">
            <v>144.55018615722656</v>
          </cell>
          <cell r="CT50">
            <v>114.81664276123047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58.674343109130859</v>
          </cell>
          <cell r="DE50">
            <v>148.18562316894531</v>
          </cell>
          <cell r="DF50">
            <v>117.71352386474609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58.674343109130859</v>
          </cell>
          <cell r="DQ50">
            <v>148.18562316894531</v>
          </cell>
          <cell r="DR50">
            <v>117.71352386474609</v>
          </cell>
          <cell r="DS50">
            <v>0</v>
          </cell>
        </row>
        <row r="51">
          <cell r="B51" t="str">
            <v>Dawn Spot</v>
          </cell>
          <cell r="C51">
            <v>0</v>
          </cell>
          <cell r="H51">
            <v>1044.547119140625</v>
          </cell>
          <cell r="I51">
            <v>0</v>
          </cell>
          <cell r="J51">
            <v>0</v>
          </cell>
          <cell r="K51">
            <v>2326.77685546875</v>
          </cell>
          <cell r="L51">
            <v>3360.0280990600586</v>
          </cell>
          <cell r="M51">
            <v>4042.3434448242188</v>
          </cell>
          <cell r="N51">
            <v>3607.1265411376953</v>
          </cell>
          <cell r="O51">
            <v>3396.966796875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2302.218505859375</v>
          </cell>
          <cell r="X51">
            <v>3190.8937072753906</v>
          </cell>
          <cell r="Y51">
            <v>3781.9939575195313</v>
          </cell>
          <cell r="Z51">
            <v>3461.6328964233398</v>
          </cell>
          <cell r="AA51">
            <v>3541.094970703125</v>
          </cell>
          <cell r="AB51">
            <v>2019.640502929687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2199.65185546875</v>
          </cell>
          <cell r="AJ51">
            <v>3064.7593231201172</v>
          </cell>
          <cell r="AK51">
            <v>3651.8193359375</v>
          </cell>
          <cell r="AL51">
            <v>3337.7665710449219</v>
          </cell>
          <cell r="AM51">
            <v>3413.490966796875</v>
          </cell>
          <cell r="AN51">
            <v>2028.048828125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2207.59716796875</v>
          </cell>
          <cell r="AV51">
            <v>3072.4039993286133</v>
          </cell>
          <cell r="AW51">
            <v>3669.4700469970703</v>
          </cell>
          <cell r="AX51">
            <v>3451.4636611938477</v>
          </cell>
          <cell r="AY51">
            <v>3337.2958984375</v>
          </cell>
          <cell r="AZ51">
            <v>2029.4501953125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2275.493408203125</v>
          </cell>
          <cell r="BH51">
            <v>3165.0933151245117</v>
          </cell>
          <cell r="BI51">
            <v>3787.5099639892578</v>
          </cell>
          <cell r="BJ51">
            <v>3444.9208526611328</v>
          </cell>
          <cell r="BK51">
            <v>3461.227783203125</v>
          </cell>
          <cell r="BL51">
            <v>2105.125244140625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2369.392578125</v>
          </cell>
          <cell r="BT51">
            <v>3290.272087097168</v>
          </cell>
          <cell r="BU51">
            <v>3945.2640838623047</v>
          </cell>
          <cell r="BV51">
            <v>3590.4144973754883</v>
          </cell>
          <cell r="BW51">
            <v>3598.929931640625</v>
          </cell>
          <cell r="BX51">
            <v>2217.236328125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2491.461669921875</v>
          </cell>
          <cell r="CF51">
            <v>3450.8064270019531</v>
          </cell>
          <cell r="CG51">
            <v>4128.3910522460938</v>
          </cell>
          <cell r="CH51">
            <v>3753.6034317016602</v>
          </cell>
          <cell r="CI51">
            <v>3751.320068359375</v>
          </cell>
          <cell r="CJ51">
            <v>2337.05517578125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2621.47607421875</v>
          </cell>
          <cell r="CR51">
            <v>3624.7186431884766</v>
          </cell>
          <cell r="CS51">
            <v>4329.1689910888672</v>
          </cell>
          <cell r="CT51">
            <v>4074.8790740966797</v>
          </cell>
          <cell r="CU51">
            <v>3918.398681640625</v>
          </cell>
          <cell r="CV51">
            <v>2464.58154296875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2762.324951171875</v>
          </cell>
          <cell r="DD51">
            <v>3812.9643630981445</v>
          </cell>
          <cell r="DE51">
            <v>4546.4946594238281</v>
          </cell>
          <cell r="DF51">
            <v>4126.185188293457</v>
          </cell>
          <cell r="DG51">
            <v>4096.4931640625</v>
          </cell>
          <cell r="DH51">
            <v>2464.58154296875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2762.324951171875</v>
          </cell>
          <cell r="DP51">
            <v>3812.9643630981445</v>
          </cell>
          <cell r="DQ51">
            <v>4546.4946594238281</v>
          </cell>
          <cell r="DR51">
            <v>4126.185188293457</v>
          </cell>
          <cell r="DS51">
            <v>4096.4931640625</v>
          </cell>
        </row>
        <row r="52">
          <cell r="B52" t="str">
            <v>Ellisburg</v>
          </cell>
          <cell r="C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1279.7842226028442</v>
          </cell>
          <cell r="M52">
            <v>1417.4765625</v>
          </cell>
          <cell r="N52">
            <v>1292.062255859375</v>
          </cell>
          <cell r="O52">
            <v>1385.9994506835938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70.268638610839844</v>
          </cell>
          <cell r="Y52">
            <v>115.48271179199219</v>
          </cell>
          <cell r="Z52">
            <v>77.046401977539063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70.210708618164063</v>
          </cell>
          <cell r="AK52">
            <v>116.52544403076172</v>
          </cell>
          <cell r="AL52">
            <v>77.857421875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72.9913330078125</v>
          </cell>
          <cell r="AW52">
            <v>121.34809112548828</v>
          </cell>
          <cell r="AX52">
            <v>81.101478576660156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77.973281860351563</v>
          </cell>
          <cell r="BI52">
            <v>129.60305786132813</v>
          </cell>
          <cell r="BJ52">
            <v>86.691688537597656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81.767669677734375</v>
          </cell>
          <cell r="BU52">
            <v>135.81600952148438</v>
          </cell>
          <cell r="BV52">
            <v>90.978477478027344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86.633758544921875</v>
          </cell>
          <cell r="CG52">
            <v>143.02824401855469</v>
          </cell>
          <cell r="CH52">
            <v>95.786636352539063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91.905357360839844</v>
          </cell>
          <cell r="CS52">
            <v>150.93563842773438</v>
          </cell>
          <cell r="CT52">
            <v>101.05823516845703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97.611419677734375</v>
          </cell>
          <cell r="DE52">
            <v>159.4947509765625</v>
          </cell>
          <cell r="DF52">
            <v>106.76430511474609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97.611419677734375</v>
          </cell>
          <cell r="DQ52">
            <v>159.4947509765625</v>
          </cell>
          <cell r="DR52">
            <v>106.76430511474609</v>
          </cell>
          <cell r="DS52">
            <v>0</v>
          </cell>
        </row>
        <row r="53">
          <cell r="B53" t="str">
            <v>Leidy Hub Sp</v>
          </cell>
          <cell r="C53">
            <v>0</v>
          </cell>
          <cell r="H53">
            <v>0</v>
          </cell>
          <cell r="I53">
            <v>808.10966110229492</v>
          </cell>
          <cell r="J53">
            <v>872.05612182617188</v>
          </cell>
          <cell r="K53">
            <v>0</v>
          </cell>
          <cell r="L53">
            <v>1895.1484985351563</v>
          </cell>
          <cell r="M53">
            <v>0</v>
          </cell>
          <cell r="N53">
            <v>0</v>
          </cell>
          <cell r="O53">
            <v>3977.5126342773438</v>
          </cell>
          <cell r="P53">
            <v>3308.1568984985352</v>
          </cell>
          <cell r="Q53">
            <v>3500.8231201171875</v>
          </cell>
          <cell r="R53">
            <v>3267.364990234375</v>
          </cell>
          <cell r="S53">
            <v>3548.15966796875</v>
          </cell>
          <cell r="T53">
            <v>3279.05078125</v>
          </cell>
          <cell r="U53">
            <v>2815.396484375</v>
          </cell>
          <cell r="V53">
            <v>2872.6689453125</v>
          </cell>
          <cell r="W53">
            <v>0</v>
          </cell>
          <cell r="X53">
            <v>4404.1742858886719</v>
          </cell>
          <cell r="Y53">
            <v>0</v>
          </cell>
          <cell r="Z53">
            <v>0</v>
          </cell>
          <cell r="AA53">
            <v>4376.8665771484375</v>
          </cell>
          <cell r="AB53">
            <v>3411.83544921875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3047.21850585937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3078.7465820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3107.5881261825562</v>
          </cell>
          <cell r="BF53">
            <v>3131.15551757812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3305.8564157485962</v>
          </cell>
          <cell r="BR53">
            <v>3361.696655273437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3583.0062770843506</v>
          </cell>
          <cell r="CD53">
            <v>3675.6776123046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3877.270263671875</v>
          </cell>
          <cell r="CP53">
            <v>4009.72460937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4189.78369140625</v>
          </cell>
          <cell r="DB53">
            <v>4364.7995605468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4189.78369140625</v>
          </cell>
          <cell r="DN53">
            <v>4364.6967773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B54" t="str">
            <v>Leidy Line</v>
          </cell>
          <cell r="C54">
            <v>0</v>
          </cell>
          <cell r="H54">
            <v>333.94889831542969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</row>
        <row r="55">
          <cell r="B55" t="str">
            <v>NP Spot</v>
          </cell>
          <cell r="C55">
            <v>0</v>
          </cell>
          <cell r="H55">
            <v>2154.3664398193359</v>
          </cell>
          <cell r="I55">
            <v>2154.6952362060547</v>
          </cell>
          <cell r="J55">
            <v>2772.8226165771484</v>
          </cell>
          <cell r="K55">
            <v>7691.934326171875</v>
          </cell>
          <cell r="L55">
            <v>10021.2373046875</v>
          </cell>
          <cell r="M55">
            <v>13120.00537109375</v>
          </cell>
          <cell r="N55">
            <v>9896.826171875</v>
          </cell>
          <cell r="O55">
            <v>2472.6404418945313</v>
          </cell>
          <cell r="P55">
            <v>3917.0322265625</v>
          </cell>
          <cell r="Q55">
            <v>2635.2603759765625</v>
          </cell>
          <cell r="R55">
            <v>1808.3406372070313</v>
          </cell>
          <cell r="S55">
            <v>1492.0111694335938</v>
          </cell>
          <cell r="T55">
            <v>1475.8094940185547</v>
          </cell>
          <cell r="U55">
            <v>1793.758056640625</v>
          </cell>
          <cell r="V55">
            <v>3764.8904571533203</v>
          </cell>
          <cell r="W55">
            <v>10137.71484375</v>
          </cell>
          <cell r="X55">
            <v>8379.95849609375</v>
          </cell>
          <cell r="Y55">
            <v>16256.9736328125</v>
          </cell>
          <cell r="Z55">
            <v>12393.53271484375</v>
          </cell>
          <cell r="AA55">
            <v>3551.15087890625</v>
          </cell>
          <cell r="AB55">
            <v>4715.128173828125</v>
          </cell>
          <cell r="AC55">
            <v>5813.8875732421875</v>
          </cell>
          <cell r="AD55">
            <v>4853.2882995605469</v>
          </cell>
          <cell r="AE55">
            <v>4708.7884750366211</v>
          </cell>
          <cell r="AF55">
            <v>4593.6748199462891</v>
          </cell>
          <cell r="AG55">
            <v>4634.1580810546875</v>
          </cell>
          <cell r="AH55">
            <v>3473.4556922912598</v>
          </cell>
          <cell r="AI55">
            <v>10000.01171875</v>
          </cell>
          <cell r="AJ55">
            <v>14634.033203125</v>
          </cell>
          <cell r="AK55">
            <v>15587.201171875</v>
          </cell>
          <cell r="AL55">
            <v>11892.17626953125</v>
          </cell>
          <cell r="AM55">
            <v>10987.31396484375</v>
          </cell>
          <cell r="AN55">
            <v>8333.7008056640625</v>
          </cell>
          <cell r="AO55">
            <v>5868.3336181640625</v>
          </cell>
          <cell r="AP55">
            <v>4908.3006591796875</v>
          </cell>
          <cell r="AQ55">
            <v>4770.5336151123047</v>
          </cell>
          <cell r="AR55">
            <v>4670.4066619873047</v>
          </cell>
          <cell r="AS55">
            <v>4719.9275970458984</v>
          </cell>
          <cell r="AT55">
            <v>3529.7308044433594</v>
          </cell>
          <cell r="AU55">
            <v>10161.908203125</v>
          </cell>
          <cell r="AV55">
            <v>14856.05029296875</v>
          </cell>
          <cell r="AW55">
            <v>15857.0283203125</v>
          </cell>
          <cell r="AX55">
            <v>12965.86962890625</v>
          </cell>
          <cell r="AY55">
            <v>11715.048828125</v>
          </cell>
          <cell r="AZ55">
            <v>8482.5662841796875</v>
          </cell>
          <cell r="BA55">
            <v>5991.114990234375</v>
          </cell>
          <cell r="BB55">
            <v>5017.155517578125</v>
          </cell>
          <cell r="BC55">
            <v>4888.4024200439453</v>
          </cell>
          <cell r="BD55">
            <v>4822.6024322509766</v>
          </cell>
          <cell r="BE55">
            <v>1759.8301963806152</v>
          </cell>
          <cell r="BF55">
            <v>3699.4357643127441</v>
          </cell>
          <cell r="BG55">
            <v>10623.5595703125</v>
          </cell>
          <cell r="BH55">
            <v>15492.52587890625</v>
          </cell>
          <cell r="BI55">
            <v>16582.9990234375</v>
          </cell>
          <cell r="BJ55">
            <v>12678.529296875</v>
          </cell>
          <cell r="BK55">
            <v>12261.62548828125</v>
          </cell>
          <cell r="BL55">
            <v>8929.267578125</v>
          </cell>
          <cell r="BM55">
            <v>6328.7474365234375</v>
          </cell>
          <cell r="BN55">
            <v>5303.0187377929688</v>
          </cell>
          <cell r="BO55">
            <v>5146.1431884765625</v>
          </cell>
          <cell r="BP55">
            <v>5093.0712890625</v>
          </cell>
          <cell r="BQ55">
            <v>1859.3468647003174</v>
          </cell>
          <cell r="BR55">
            <v>3939.1231079101563</v>
          </cell>
          <cell r="BS55">
            <v>11282.1630859375</v>
          </cell>
          <cell r="BT55">
            <v>16415.3857421875</v>
          </cell>
          <cell r="BU55">
            <v>17608.88623046875</v>
          </cell>
          <cell r="BV55">
            <v>13482.2939453125</v>
          </cell>
          <cell r="BW55">
            <v>13096.35888671875</v>
          </cell>
          <cell r="BX55">
            <v>9591.456298828125</v>
          </cell>
          <cell r="BY55">
            <v>6818.09619140625</v>
          </cell>
          <cell r="BZ55">
            <v>5712.7918090820313</v>
          </cell>
          <cell r="CA55">
            <v>5544.9434204101563</v>
          </cell>
          <cell r="CB55">
            <v>5497.8128051757813</v>
          </cell>
          <cell r="CC55">
            <v>2018.0123023986816</v>
          </cell>
          <cell r="CD55">
            <v>4270.9915313720703</v>
          </cell>
          <cell r="CE55">
            <v>12156.3603515625</v>
          </cell>
          <cell r="CF55">
            <v>17595.8056640625</v>
          </cell>
          <cell r="CG55">
            <v>18789.00341796875</v>
          </cell>
          <cell r="CH55">
            <v>14400.01318359375</v>
          </cell>
          <cell r="CI55">
            <v>14037.4736328125</v>
          </cell>
          <cell r="CJ55">
            <v>10298.939697265625</v>
          </cell>
          <cell r="CK55">
            <v>7343.510009765625</v>
          </cell>
          <cell r="CL55">
            <v>6156.9838256835938</v>
          </cell>
          <cell r="CM55">
            <v>5967.011962890625</v>
          </cell>
          <cell r="CN55">
            <v>5920.6170043945313</v>
          </cell>
          <cell r="CO55">
            <v>2185.2296752929688</v>
          </cell>
          <cell r="CP55">
            <v>4624.6777114868164</v>
          </cell>
          <cell r="CQ55">
            <v>13112.6357421875</v>
          </cell>
          <cell r="CR55">
            <v>18912.59765625</v>
          </cell>
          <cell r="CS55">
            <v>20128.93115234375</v>
          </cell>
          <cell r="CT55">
            <v>16509.91015625</v>
          </cell>
          <cell r="CU55">
            <v>15088.43359375</v>
          </cell>
          <cell r="CV55">
            <v>11051.820556640625</v>
          </cell>
          <cell r="CW55">
            <v>7885.2235107421875</v>
          </cell>
          <cell r="CX55">
            <v>6614.727294921875</v>
          </cell>
          <cell r="CY55">
            <v>6425.5303039550781</v>
          </cell>
          <cell r="CZ55">
            <v>6381.660888671875</v>
          </cell>
          <cell r="DA55">
            <v>2366.2954711914063</v>
          </cell>
          <cell r="DB55">
            <v>4998.6985473632813</v>
          </cell>
          <cell r="DC55">
            <v>14103.06298828125</v>
          </cell>
          <cell r="DD55">
            <v>20243.9794921875</v>
          </cell>
          <cell r="DE55">
            <v>21456.3662109375</v>
          </cell>
          <cell r="DF55">
            <v>16444.21484375</v>
          </cell>
          <cell r="DG55">
            <v>13850.373046875</v>
          </cell>
          <cell r="DH55">
            <v>11052.05078125</v>
          </cell>
          <cell r="DI55">
            <v>7888.46923828125</v>
          </cell>
          <cell r="DJ55">
            <v>6617.9296875</v>
          </cell>
          <cell r="DK55">
            <v>6432.3683052062988</v>
          </cell>
          <cell r="DL55">
            <v>6384.067626953125</v>
          </cell>
          <cell r="DM55">
            <v>2369.3081665039063</v>
          </cell>
          <cell r="DN55">
            <v>5001.1622848510742</v>
          </cell>
          <cell r="DO55">
            <v>14136.06884765625</v>
          </cell>
          <cell r="DP55">
            <v>17014.90673828125</v>
          </cell>
          <cell r="DQ55">
            <v>21533.533203125</v>
          </cell>
          <cell r="DR55">
            <v>16512.88232421875</v>
          </cell>
          <cell r="DS55">
            <v>11028.9375</v>
          </cell>
        </row>
        <row r="56">
          <cell r="B56" t="str">
            <v>SP Spot</v>
          </cell>
          <cell r="C56">
            <v>0</v>
          </cell>
          <cell r="H56">
            <v>0</v>
          </cell>
          <cell r="I56">
            <v>967.34628295898438</v>
          </cell>
          <cell r="J56">
            <v>705.29063886404037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1009.5099487304688</v>
          </cell>
          <cell r="Q56">
            <v>0</v>
          </cell>
          <cell r="R56">
            <v>3079.4716382026672</v>
          </cell>
          <cell r="S56">
            <v>354.42253494262695</v>
          </cell>
          <cell r="T56">
            <v>465.49836730957031</v>
          </cell>
          <cell r="U56">
            <v>1751.3990716934204</v>
          </cell>
          <cell r="V56">
            <v>1006.4780521392822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1051.29296875</v>
          </cell>
          <cell r="AC56">
            <v>2013.099853515625</v>
          </cell>
          <cell r="AD56">
            <v>2481.1339416503906</v>
          </cell>
          <cell r="AE56">
            <v>1676.1282958984375</v>
          </cell>
          <cell r="AF56">
            <v>0</v>
          </cell>
          <cell r="AG56">
            <v>1850.8787703514099</v>
          </cell>
          <cell r="AH56">
            <v>554.38981628417969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1141.264404296875</v>
          </cell>
          <cell r="AO56">
            <v>0</v>
          </cell>
          <cell r="AP56">
            <v>0</v>
          </cell>
          <cell r="AQ56">
            <v>0</v>
          </cell>
          <cell r="AR56">
            <v>508.10110473632813</v>
          </cell>
          <cell r="AS56">
            <v>1197.832190990448</v>
          </cell>
          <cell r="AT56">
            <v>1267.635856628418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1237.6123046875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1838.3779430389404</v>
          </cell>
          <cell r="BF56">
            <v>679.29527282714844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1316.5972900390625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1915.3919796943665</v>
          </cell>
          <cell r="BR56">
            <v>714.13020324707031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1425.277587890625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2072.9151000976563</v>
          </cell>
          <cell r="CD56">
            <v>777.88229370117188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1531.8223876953125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2309.2554750442505</v>
          </cell>
          <cell r="CP56">
            <v>775.28814697265625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1640.14453125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2480.4560856819153</v>
          </cell>
          <cell r="DB56">
            <v>848.05049133300781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1647.8226318359375</v>
          </cell>
          <cell r="DI56">
            <v>0</v>
          </cell>
          <cell r="DJ56">
            <v>0</v>
          </cell>
          <cell r="DK56">
            <v>2242.5043334960938</v>
          </cell>
          <cell r="DL56">
            <v>0</v>
          </cell>
          <cell r="DM56">
            <v>2484.7402381896973</v>
          </cell>
          <cell r="DN56">
            <v>865.37098693847656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</row>
        <row r="57">
          <cell r="B57" t="str">
            <v>Waddy Spot</v>
          </cell>
          <cell r="C57">
            <v>0</v>
          </cell>
          <cell r="H57">
            <v>0</v>
          </cell>
          <cell r="I57">
            <v>936.9757080078125</v>
          </cell>
          <cell r="J57">
            <v>1327.9324951171875</v>
          </cell>
          <cell r="K57">
            <v>0</v>
          </cell>
          <cell r="L57">
            <v>2.0349586009979248</v>
          </cell>
          <cell r="M57">
            <v>5.5781068801879883</v>
          </cell>
          <cell r="N57">
            <v>6.0033144950866699</v>
          </cell>
          <cell r="O57">
            <v>0</v>
          </cell>
          <cell r="P57">
            <v>2152.530029296875</v>
          </cell>
          <cell r="Q57">
            <v>1339.7796630859375</v>
          </cell>
          <cell r="R57">
            <v>1147.04052734375</v>
          </cell>
          <cell r="S57">
            <v>1096.77099609375</v>
          </cell>
          <cell r="T57">
            <v>1099.21435546875</v>
          </cell>
          <cell r="U57">
            <v>1023.1686401367188</v>
          </cell>
          <cell r="V57">
            <v>1494.0928955078125</v>
          </cell>
          <cell r="W57">
            <v>0</v>
          </cell>
          <cell r="X57">
            <v>2.0684003829956055</v>
          </cell>
          <cell r="Y57">
            <v>5.620887279510498</v>
          </cell>
          <cell r="Z57">
            <v>6.0335140228271484</v>
          </cell>
          <cell r="AA57">
            <v>0</v>
          </cell>
          <cell r="AB57">
            <v>0</v>
          </cell>
          <cell r="AC57">
            <v>1271.4625244140625</v>
          </cell>
          <cell r="AD57">
            <v>1085.9002685546875</v>
          </cell>
          <cell r="AE57">
            <v>1035.8916015625</v>
          </cell>
          <cell r="AF57">
            <v>1037.9373779296875</v>
          </cell>
          <cell r="AG57">
            <v>965.58123779296875</v>
          </cell>
          <cell r="AH57">
            <v>1418.237060546875</v>
          </cell>
          <cell r="AI57">
            <v>0</v>
          </cell>
          <cell r="AJ57">
            <v>2.0293850898742676</v>
          </cell>
          <cell r="AK57">
            <v>5.5742177963256836</v>
          </cell>
          <cell r="AL57">
            <v>5.9840202331542969</v>
          </cell>
          <cell r="AM57">
            <v>0</v>
          </cell>
          <cell r="AN57">
            <v>0</v>
          </cell>
          <cell r="AO57">
            <v>1280.5396728515625</v>
          </cell>
          <cell r="AP57">
            <v>1094.691650390625</v>
          </cell>
          <cell r="AQ57">
            <v>1046.496337890625</v>
          </cell>
          <cell r="AR57">
            <v>1049.721435546875</v>
          </cell>
          <cell r="AS57">
            <v>978.00201416015625</v>
          </cell>
          <cell r="AT57">
            <v>1430.6217041015625</v>
          </cell>
          <cell r="AU57">
            <v>0</v>
          </cell>
          <cell r="AV57">
            <v>2.028956413269043</v>
          </cell>
          <cell r="AW57">
            <v>5.5672173500061035</v>
          </cell>
          <cell r="AX57">
            <v>5.9764704704284668</v>
          </cell>
          <cell r="AY57">
            <v>0</v>
          </cell>
          <cell r="AZ57">
            <v>0</v>
          </cell>
          <cell r="BA57">
            <v>1299.6492919921875</v>
          </cell>
          <cell r="BB57">
            <v>1111.8748779296875</v>
          </cell>
          <cell r="BC57">
            <v>1064.1710205078125</v>
          </cell>
          <cell r="BD57">
            <v>1073.2894287109375</v>
          </cell>
          <cell r="BE57">
            <v>1006.2311401367188</v>
          </cell>
          <cell r="BF57">
            <v>1476.031982421875</v>
          </cell>
          <cell r="BG57">
            <v>0</v>
          </cell>
          <cell r="BH57">
            <v>2.0731163024902344</v>
          </cell>
          <cell r="BI57">
            <v>5.6597790718078613</v>
          </cell>
          <cell r="BJ57">
            <v>6.0788130760192871</v>
          </cell>
          <cell r="BK57">
            <v>0</v>
          </cell>
          <cell r="BL57">
            <v>0</v>
          </cell>
          <cell r="BM57">
            <v>1352.200927734375</v>
          </cell>
          <cell r="BN57">
            <v>1155.8319091796875</v>
          </cell>
          <cell r="BO57">
            <v>1107.375732421875</v>
          </cell>
          <cell r="BP57">
            <v>1118.8543701171875</v>
          </cell>
          <cell r="BQ57">
            <v>1050.6448974609375</v>
          </cell>
          <cell r="BR57">
            <v>1540.0191650390625</v>
          </cell>
          <cell r="BS57">
            <v>0</v>
          </cell>
          <cell r="BT57">
            <v>2.1292810440063477</v>
          </cell>
          <cell r="BU57">
            <v>5.7710084915161133</v>
          </cell>
          <cell r="BV57">
            <v>6.2029666900634766</v>
          </cell>
          <cell r="BW57">
            <v>0</v>
          </cell>
          <cell r="BX57">
            <v>0</v>
          </cell>
          <cell r="BY57">
            <v>1428.6396484375</v>
          </cell>
          <cell r="BZ57">
            <v>1219.76953125</v>
          </cell>
          <cell r="CA57">
            <v>1170.6116943359375</v>
          </cell>
          <cell r="CB57">
            <v>1182.8809814453125</v>
          </cell>
          <cell r="CC57">
            <v>1112.7490234375</v>
          </cell>
          <cell r="CD57">
            <v>1627.2276611328125</v>
          </cell>
          <cell r="CE57">
            <v>0</v>
          </cell>
          <cell r="CF57">
            <v>2.2013089656829834</v>
          </cell>
          <cell r="CG57">
            <v>5.9001278877258301</v>
          </cell>
          <cell r="CH57">
            <v>6.3422203063964844</v>
          </cell>
          <cell r="CI57">
            <v>0</v>
          </cell>
          <cell r="CJ57">
            <v>0</v>
          </cell>
          <cell r="CK57">
            <v>1510.3336181640625</v>
          </cell>
          <cell r="CL57">
            <v>1288.1029052734375</v>
          </cell>
          <cell r="CM57">
            <v>1237.775390625</v>
          </cell>
          <cell r="CN57">
            <v>1250.0499267578125</v>
          </cell>
          <cell r="CO57">
            <v>1178.616943359375</v>
          </cell>
          <cell r="CP57">
            <v>1720.1123046875</v>
          </cell>
          <cell r="CQ57">
            <v>0</v>
          </cell>
          <cell r="CR57">
            <v>2.2793393135070801</v>
          </cell>
          <cell r="CS57">
            <v>6.0416932106018066</v>
          </cell>
          <cell r="CT57">
            <v>6.4948954582214355</v>
          </cell>
          <cell r="CU57">
            <v>0</v>
          </cell>
          <cell r="CV57">
            <v>0</v>
          </cell>
          <cell r="CW57">
            <v>1594.8939208984375</v>
          </cell>
          <cell r="CX57">
            <v>1358.8338623046875</v>
          </cell>
          <cell r="CY57">
            <v>1310.0450439453125</v>
          </cell>
          <cell r="CZ57">
            <v>1322.3253173828125</v>
          </cell>
          <cell r="DA57">
            <v>1248.6251220703125</v>
          </cell>
          <cell r="DB57">
            <v>1818.67333984375</v>
          </cell>
          <cell r="DC57">
            <v>0</v>
          </cell>
          <cell r="DD57">
            <v>2.3638007640838623</v>
          </cell>
          <cell r="DE57">
            <v>6.1949253082275391</v>
          </cell>
          <cell r="DF57">
            <v>6.660153865814209</v>
          </cell>
          <cell r="DG57">
            <v>0</v>
          </cell>
          <cell r="DH57">
            <v>0</v>
          </cell>
          <cell r="DI57">
            <v>1594.8939208984375</v>
          </cell>
          <cell r="DJ57">
            <v>1358.8338623046875</v>
          </cell>
          <cell r="DK57">
            <v>1310.0450439453125</v>
          </cell>
          <cell r="DL57">
            <v>1322.3253173828125</v>
          </cell>
          <cell r="DM57">
            <v>1248.6251220703125</v>
          </cell>
          <cell r="DN57">
            <v>1818.67333984375</v>
          </cell>
          <cell r="DO57">
            <v>0</v>
          </cell>
          <cell r="DP57">
            <v>2.3638007640838623</v>
          </cell>
          <cell r="DQ57">
            <v>6.1949253082275391</v>
          </cell>
          <cell r="DR57">
            <v>6.660153865814209</v>
          </cell>
          <cell r="DS57">
            <v>0</v>
          </cell>
        </row>
        <row r="60">
          <cell r="C60" t="str">
            <v>Dominion GSS</v>
          </cell>
          <cell r="I60">
            <v>0</v>
          </cell>
          <cell r="J60">
            <v>0</v>
          </cell>
          <cell r="K60">
            <v>857.61892700195313</v>
          </cell>
          <cell r="L60">
            <v>3144.6026611328125</v>
          </cell>
          <cell r="M60">
            <v>6289.20556640625</v>
          </cell>
          <cell r="N60">
            <v>6289.205322265625</v>
          </cell>
          <cell r="O60">
            <v>5738.88916015625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848.47964477539063</v>
          </cell>
          <cell r="X60">
            <v>5090.8779296875</v>
          </cell>
          <cell r="Y60">
            <v>6222.184326171875</v>
          </cell>
          <cell r="Z60">
            <v>6222.18408203125</v>
          </cell>
          <cell r="AA60">
            <v>5676.267578125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464.94828796386719</v>
          </cell>
          <cell r="AJ60">
            <v>3409.620849609375</v>
          </cell>
          <cell r="AK60">
            <v>6819.24169921875</v>
          </cell>
          <cell r="AL60">
            <v>6819.24169921875</v>
          </cell>
          <cell r="AM60">
            <v>6248.632080078125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491.09832763671875</v>
          </cell>
          <cell r="AV60">
            <v>3601.3878173828125</v>
          </cell>
          <cell r="AW60">
            <v>7202.775390625</v>
          </cell>
          <cell r="AX60">
            <v>7202.775634765625</v>
          </cell>
          <cell r="AY60">
            <v>3876.08837890625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515.12649536132813</v>
          </cell>
          <cell r="BH60">
            <v>3777.5941162109375</v>
          </cell>
          <cell r="BI60">
            <v>7555.1884765625</v>
          </cell>
          <cell r="BJ60">
            <v>7555.1884765625</v>
          </cell>
          <cell r="BK60">
            <v>7555.1884765625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557.30181884765625</v>
          </cell>
          <cell r="BT60">
            <v>4086.8798828125</v>
          </cell>
          <cell r="BU60">
            <v>8173.759765625</v>
          </cell>
          <cell r="BV60">
            <v>8173.760009765625</v>
          </cell>
          <cell r="BW60">
            <v>8173.760009765625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600.349853515625</v>
          </cell>
          <cell r="CF60">
            <v>4402.5655517578125</v>
          </cell>
          <cell r="CG60">
            <v>8805.131103515625</v>
          </cell>
          <cell r="CH60">
            <v>8805.13134765625</v>
          </cell>
          <cell r="CI60">
            <v>8286.31005859375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643.04678344726563</v>
          </cell>
          <cell r="CR60">
            <v>4715.6763916015625</v>
          </cell>
          <cell r="CS60">
            <v>9431.352783203125</v>
          </cell>
          <cell r="CT60">
            <v>9431.3525390625</v>
          </cell>
          <cell r="CU60">
            <v>8963.0634765625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688.06474304199219</v>
          </cell>
          <cell r="DD60">
            <v>5524.550048828125</v>
          </cell>
          <cell r="DE60">
            <v>10091.61669921875</v>
          </cell>
          <cell r="DF60">
            <v>10091.616455078125</v>
          </cell>
          <cell r="DG60">
            <v>10091.616455078125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695.8673095703125</v>
          </cell>
          <cell r="DP60">
            <v>8350.407470703125</v>
          </cell>
          <cell r="DQ60">
            <v>10206.0537109375</v>
          </cell>
          <cell r="DR60">
            <v>10206.0537109375</v>
          </cell>
          <cell r="DS60">
            <v>10206.053955078125</v>
          </cell>
        </row>
        <row r="61">
          <cell r="B61" t="str">
            <v>Canajoharie</v>
          </cell>
          <cell r="C61">
            <v>0</v>
          </cell>
          <cell r="I61">
            <v>0</v>
          </cell>
          <cell r="J61">
            <v>0</v>
          </cell>
          <cell r="K61">
            <v>0</v>
          </cell>
          <cell r="L61">
            <v>50.56573486328125</v>
          </cell>
          <cell r="M61">
            <v>133.10870361328125</v>
          </cell>
          <cell r="N61">
            <v>106.05245971679688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51.585884094238281</v>
          </cell>
          <cell r="Y61">
            <v>135.28627014160156</v>
          </cell>
          <cell r="Z61">
            <v>107.25827026367188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50.166088104248047</v>
          </cell>
          <cell r="AK61">
            <v>133.38551330566406</v>
          </cell>
          <cell r="AL61">
            <v>105.78777313232422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50.166088104248047</v>
          </cell>
          <cell r="AW61">
            <v>133.34860229492188</v>
          </cell>
          <cell r="AX61">
            <v>105.75836181640625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51.396579742431641</v>
          </cell>
          <cell r="BI61">
            <v>135.6922607421875</v>
          </cell>
          <cell r="BJ61">
            <v>107.64060211181641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52.837406158447266</v>
          </cell>
          <cell r="BU61">
            <v>138.58953857421875</v>
          </cell>
          <cell r="BV61">
            <v>110.00810241699219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54.772537231445313</v>
          </cell>
          <cell r="CG61">
            <v>141.98507690429688</v>
          </cell>
          <cell r="CH61">
            <v>112.71382141113281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56.72869873046875</v>
          </cell>
          <cell r="CS61">
            <v>145.32525634765625</v>
          </cell>
          <cell r="CT61">
            <v>115.39013671875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58.716411590576172</v>
          </cell>
          <cell r="DE61">
            <v>148.66542053222656</v>
          </cell>
          <cell r="DF61">
            <v>118.05174255371094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58.716411590576172</v>
          </cell>
          <cell r="DQ61">
            <v>148.66542053222656</v>
          </cell>
          <cell r="DR61">
            <v>118.05174255371094</v>
          </cell>
          <cell r="DS61">
            <v>0</v>
          </cell>
        </row>
        <row r="62">
          <cell r="B62" t="str">
            <v>Dawn Spot</v>
          </cell>
          <cell r="C62">
            <v>0</v>
          </cell>
          <cell r="I62">
            <v>793.48779296875</v>
          </cell>
          <cell r="J62">
            <v>1016.420166015625</v>
          </cell>
          <cell r="K62">
            <v>2358.8427734375</v>
          </cell>
          <cell r="L62">
            <v>3453.0898742675781</v>
          </cell>
          <cell r="M62">
            <v>4142.0583648681641</v>
          </cell>
          <cell r="N62">
            <v>3721.5432205200195</v>
          </cell>
          <cell r="O62">
            <v>3444.14794921875</v>
          </cell>
          <cell r="P62">
            <v>1374.787841796875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2305.392578125</v>
          </cell>
          <cell r="X62">
            <v>3191.2659301757813</v>
          </cell>
          <cell r="Y62">
            <v>3781.3201599121094</v>
          </cell>
          <cell r="Z62">
            <v>3453.1662521362305</v>
          </cell>
          <cell r="AA62">
            <v>3517.589111328125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2158.04296875</v>
          </cell>
          <cell r="AJ62">
            <v>3008.7534103393555</v>
          </cell>
          <cell r="AK62">
            <v>3592.6769409179688</v>
          </cell>
          <cell r="AL62">
            <v>3252.620964050293</v>
          </cell>
          <cell r="AM62">
            <v>3235.7587890625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2173.211181640625</v>
          </cell>
          <cell r="AV62">
            <v>3029.7759704589844</v>
          </cell>
          <cell r="AW62">
            <v>3629.081787109375</v>
          </cell>
          <cell r="AX62">
            <v>3397.8698348999023</v>
          </cell>
          <cell r="AY62">
            <v>3244.02099609375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2256.27587890625</v>
          </cell>
          <cell r="BH62">
            <v>3144.4432220458984</v>
          </cell>
          <cell r="BI62">
            <v>3766.9788055419922</v>
          </cell>
          <cell r="BJ62">
            <v>3422.6914138793945</v>
          </cell>
          <cell r="BK62">
            <v>3440.47607421875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2351.619873046875</v>
          </cell>
          <cell r="BT62">
            <v>3275.3551940917969</v>
          </cell>
          <cell r="BU62">
            <v>3940.1772308349609</v>
          </cell>
          <cell r="BV62">
            <v>3580.96484375</v>
          </cell>
          <cell r="BW62">
            <v>3591.0302734375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2484.5234375</v>
          </cell>
          <cell r="CF62">
            <v>3451.1786422729492</v>
          </cell>
          <cell r="CG62">
            <v>4143.1615600585938</v>
          </cell>
          <cell r="CH62">
            <v>3761.8488311767578</v>
          </cell>
          <cell r="CI62">
            <v>3759.02685546875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2621.7607421875</v>
          </cell>
          <cell r="CR62">
            <v>3628.9130783081055</v>
          </cell>
          <cell r="CS62">
            <v>4342.8362884521484</v>
          </cell>
          <cell r="CT62">
            <v>4083.4230575561523</v>
          </cell>
          <cell r="CU62">
            <v>3924.269287109375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2759.720458984375</v>
          </cell>
          <cell r="DD62">
            <v>3809.5143661499023</v>
          </cell>
          <cell r="DE62">
            <v>4542.5112609863281</v>
          </cell>
          <cell r="DF62">
            <v>4118.7017822265625</v>
          </cell>
          <cell r="DG62">
            <v>4090.4296875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2759.720458984375</v>
          </cell>
          <cell r="DP62">
            <v>3809.5143661499023</v>
          </cell>
          <cell r="DQ62">
            <v>4542.5112609863281</v>
          </cell>
          <cell r="DR62">
            <v>4118.7017822265625</v>
          </cell>
          <cell r="DS62">
            <v>4090.4296875</v>
          </cell>
        </row>
        <row r="63">
          <cell r="B63" t="str">
            <v>Ellisburg</v>
          </cell>
          <cell r="C63">
            <v>0</v>
          </cell>
          <cell r="I63">
            <v>0</v>
          </cell>
          <cell r="J63">
            <v>0</v>
          </cell>
          <cell r="K63">
            <v>0</v>
          </cell>
          <cell r="L63">
            <v>58.161346435546875</v>
          </cell>
          <cell r="M63">
            <v>98.060379028320313</v>
          </cell>
          <cell r="N63">
            <v>66.734931945800781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1279.263427734375</v>
          </cell>
          <cell r="X63">
            <v>68.125244140625</v>
          </cell>
          <cell r="Y63">
            <v>114.09239959716797</v>
          </cell>
          <cell r="Z63">
            <v>76.525039672851563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67.256294250488281</v>
          </cell>
          <cell r="AK63">
            <v>114.26618957519531</v>
          </cell>
          <cell r="AL63">
            <v>76.87261962890625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70.905860900878906</v>
          </cell>
          <cell r="AW63">
            <v>120.69638061523438</v>
          </cell>
          <cell r="AX63">
            <v>81.159408569335938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76.264358520507813</v>
          </cell>
          <cell r="BI63">
            <v>129.47271728515625</v>
          </cell>
          <cell r="BJ63">
            <v>87.12615966796875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80.232536315917969</v>
          </cell>
          <cell r="BU63">
            <v>136.29393005371094</v>
          </cell>
          <cell r="BV63">
            <v>91.789497375488281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85.562057495117188</v>
          </cell>
          <cell r="CG63">
            <v>144.28822326660156</v>
          </cell>
          <cell r="CH63">
            <v>97.1190185546875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90.949516296386719</v>
          </cell>
          <cell r="CS63">
            <v>152.15216064453125</v>
          </cell>
          <cell r="CT63">
            <v>102.39061737060547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96.423866271972656</v>
          </cell>
          <cell r="DE63">
            <v>160.01611328125</v>
          </cell>
          <cell r="DF63">
            <v>107.63324737548828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96.423866271972656</v>
          </cell>
          <cell r="DQ63">
            <v>160.01611328125</v>
          </cell>
          <cell r="DR63">
            <v>107.63324737548828</v>
          </cell>
          <cell r="DS63">
            <v>0</v>
          </cell>
        </row>
        <row r="64">
          <cell r="B64" t="str">
            <v>Leidy Hub Sp</v>
          </cell>
          <cell r="C64">
            <v>0</v>
          </cell>
          <cell r="I64">
            <v>0</v>
          </cell>
          <cell r="J64">
            <v>774.70135498046875</v>
          </cell>
          <cell r="K64">
            <v>0</v>
          </cell>
          <cell r="L64">
            <v>1717.8839530944824</v>
          </cell>
          <cell r="M64">
            <v>0</v>
          </cell>
          <cell r="N64">
            <v>0</v>
          </cell>
          <cell r="O64">
            <v>3647.8829345703125</v>
          </cell>
          <cell r="P64">
            <v>2898.5154457092285</v>
          </cell>
          <cell r="Q64">
            <v>3153.5859375</v>
          </cell>
          <cell r="R64">
            <v>2936.0324859619141</v>
          </cell>
          <cell r="S64">
            <v>3164.46240234375</v>
          </cell>
          <cell r="T64">
            <v>0</v>
          </cell>
          <cell r="U64">
            <v>2435.67578125</v>
          </cell>
          <cell r="V64">
            <v>2492.2035522460938</v>
          </cell>
          <cell r="W64">
            <v>0</v>
          </cell>
          <cell r="X64">
            <v>4190.6639862060547</v>
          </cell>
          <cell r="Y64">
            <v>0</v>
          </cell>
          <cell r="Z64">
            <v>0</v>
          </cell>
          <cell r="AA64">
            <v>4138.7615051269531</v>
          </cell>
          <cell r="AB64">
            <v>3258.4280815124512</v>
          </cell>
          <cell r="AC64">
            <v>3412.0871734619141</v>
          </cell>
          <cell r="AD64">
            <v>3181.67578125</v>
          </cell>
          <cell r="AE64">
            <v>3506.4912109375</v>
          </cell>
          <cell r="AF64">
            <v>0</v>
          </cell>
          <cell r="AG64">
            <v>2768.3515625</v>
          </cell>
          <cell r="AH64">
            <v>2789.0003662109375</v>
          </cell>
          <cell r="AI64">
            <v>0</v>
          </cell>
          <cell r="AJ64">
            <v>0</v>
          </cell>
          <cell r="AK64">
            <v>0</v>
          </cell>
          <cell r="AL64">
            <v>4101.1049194335938</v>
          </cell>
          <cell r="AM64">
            <v>4122.9759521484375</v>
          </cell>
          <cell r="AN64">
            <v>3570.4732208251953</v>
          </cell>
          <cell r="AO64">
            <v>3799.2507934570313</v>
          </cell>
          <cell r="AP64">
            <v>3421.941650390625</v>
          </cell>
          <cell r="AQ64">
            <v>3706.152587890625</v>
          </cell>
          <cell r="AR64">
            <v>0</v>
          </cell>
          <cell r="AS64">
            <v>2924.1750717163086</v>
          </cell>
          <cell r="AT64">
            <v>2924.7227783203125</v>
          </cell>
          <cell r="AU64">
            <v>0</v>
          </cell>
          <cell r="AV64">
            <v>0</v>
          </cell>
          <cell r="AW64">
            <v>0</v>
          </cell>
          <cell r="AX64">
            <v>4540.2882080078125</v>
          </cell>
          <cell r="AY64">
            <v>4277.5504760742188</v>
          </cell>
          <cell r="AZ64">
            <v>3995.893798828125</v>
          </cell>
          <cell r="BA64">
            <v>0</v>
          </cell>
          <cell r="BB64">
            <v>3703.2986907958984</v>
          </cell>
          <cell r="BC64">
            <v>3831.157958984375</v>
          </cell>
          <cell r="BD64">
            <v>0</v>
          </cell>
          <cell r="BE64">
            <v>3021.1245727539063</v>
          </cell>
          <cell r="BF64">
            <v>3043.9548645019531</v>
          </cell>
          <cell r="BG64">
            <v>0</v>
          </cell>
          <cell r="BH64">
            <v>4652.5384712219238</v>
          </cell>
          <cell r="BI64">
            <v>0</v>
          </cell>
          <cell r="BJ64">
            <v>4781.17333984375</v>
          </cell>
          <cell r="BK64">
            <v>4713.9384155273438</v>
          </cell>
          <cell r="BL64">
            <v>4265.964599609375</v>
          </cell>
          <cell r="BM64">
            <v>0</v>
          </cell>
          <cell r="BN64">
            <v>3959.1716766357422</v>
          </cell>
          <cell r="BO64">
            <v>4086.377197265625</v>
          </cell>
          <cell r="BP64">
            <v>0</v>
          </cell>
          <cell r="BQ64">
            <v>3223.9077758789063</v>
          </cell>
          <cell r="BR64">
            <v>3275.0061798095703</v>
          </cell>
          <cell r="BS64">
            <v>0</v>
          </cell>
          <cell r="BT64">
            <v>4909.4815063476563</v>
          </cell>
          <cell r="BU64">
            <v>0</v>
          </cell>
          <cell r="BV64">
            <v>5053.1692504882813</v>
          </cell>
          <cell r="BW64">
            <v>5021.1971435546875</v>
          </cell>
          <cell r="BX64">
            <v>4584.115478515625</v>
          </cell>
          <cell r="BY64">
            <v>0</v>
          </cell>
          <cell r="BZ64">
            <v>4256.5778198242188</v>
          </cell>
          <cell r="CA64">
            <v>4395.41845703125</v>
          </cell>
          <cell r="CB64">
            <v>0</v>
          </cell>
          <cell r="CC64">
            <v>3526.4644165039063</v>
          </cell>
          <cell r="CD64">
            <v>3618.4259643554688</v>
          </cell>
          <cell r="CE64">
            <v>0</v>
          </cell>
          <cell r="CF64">
            <v>5253.9108657836914</v>
          </cell>
          <cell r="CG64">
            <v>0</v>
          </cell>
          <cell r="CH64">
            <v>5365.3154907226563</v>
          </cell>
          <cell r="CI64">
            <v>5366.0538940429688</v>
          </cell>
          <cell r="CJ64">
            <v>4913.1368408203125</v>
          </cell>
          <cell r="CK64">
            <v>0</v>
          </cell>
          <cell r="CL64">
            <v>4563.5386810302734</v>
          </cell>
          <cell r="CM64">
            <v>4713.14013671875</v>
          </cell>
          <cell r="CN64">
            <v>0</v>
          </cell>
          <cell r="CO64">
            <v>3840.0151977539063</v>
          </cell>
          <cell r="CP64">
            <v>3971.2643432617188</v>
          </cell>
          <cell r="CQ64">
            <v>0</v>
          </cell>
          <cell r="CR64">
            <v>5602.0848236083984</v>
          </cell>
          <cell r="CS64">
            <v>0</v>
          </cell>
          <cell r="CT64">
            <v>5873.9247741699219</v>
          </cell>
          <cell r="CU64">
            <v>5701.999267578125</v>
          </cell>
          <cell r="CV64">
            <v>5236.8021240234375</v>
          </cell>
          <cell r="CW64">
            <v>0</v>
          </cell>
          <cell r="CX64">
            <v>4857.5595397949219</v>
          </cell>
          <cell r="CY64">
            <v>5029.1259765625</v>
          </cell>
          <cell r="CZ64">
            <v>0</v>
          </cell>
          <cell r="DA64">
            <v>4149.811279296875</v>
          </cell>
          <cell r="DB64">
            <v>4322.7323913574219</v>
          </cell>
          <cell r="DC64">
            <v>0</v>
          </cell>
          <cell r="DD64">
            <v>5956.7812652587891</v>
          </cell>
          <cell r="DE64">
            <v>0</v>
          </cell>
          <cell r="DF64">
            <v>5978.5039367675781</v>
          </cell>
          <cell r="DG64">
            <v>6039.140380859375</v>
          </cell>
          <cell r="DH64">
            <v>5236.7591552734375</v>
          </cell>
          <cell r="DI64">
            <v>0</v>
          </cell>
          <cell r="DJ64">
            <v>4859.8112678527832</v>
          </cell>
          <cell r="DK64">
            <v>5029.1259765625</v>
          </cell>
          <cell r="DL64">
            <v>0</v>
          </cell>
          <cell r="DM64">
            <v>4150.329833984375</v>
          </cell>
          <cell r="DN64">
            <v>4326.5187072753906</v>
          </cell>
          <cell r="DO64">
            <v>0</v>
          </cell>
          <cell r="DP64">
            <v>5956.0592498779297</v>
          </cell>
          <cell r="DQ64">
            <v>0</v>
          </cell>
          <cell r="DR64">
            <v>5977.7845916748047</v>
          </cell>
          <cell r="DS64">
            <v>6038.7656707763672</v>
          </cell>
        </row>
        <row r="65">
          <cell r="B65" t="str">
            <v>Leidy Line</v>
          </cell>
          <cell r="C65">
            <v>0</v>
          </cell>
          <cell r="I65">
            <v>309.56333923339844</v>
          </cell>
          <cell r="J65">
            <v>0</v>
          </cell>
          <cell r="K65">
            <v>0</v>
          </cell>
          <cell r="L65">
            <v>0</v>
          </cell>
          <cell r="M65">
            <v>534.61114501953125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767.93768310546875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</row>
        <row r="66">
          <cell r="B66" t="str">
            <v>NP Spot</v>
          </cell>
          <cell r="C66">
            <v>0</v>
          </cell>
          <cell r="I66">
            <v>2721.1468505859375</v>
          </cell>
          <cell r="J66">
            <v>2555.5833435058594</v>
          </cell>
          <cell r="K66">
            <v>6945.384765625</v>
          </cell>
          <cell r="L66">
            <v>10225.10546875</v>
          </cell>
          <cell r="M66">
            <v>12814.072265625</v>
          </cell>
          <cell r="N66">
            <v>10327.256591796875</v>
          </cell>
          <cell r="O66">
            <v>3574.576904296875</v>
          </cell>
          <cell r="P66">
            <v>3533.2147216796875</v>
          </cell>
          <cell r="Q66">
            <v>2378.5064697265625</v>
          </cell>
          <cell r="R66">
            <v>1631.1949157714844</v>
          </cell>
          <cell r="S66">
            <v>1331.7398147583008</v>
          </cell>
          <cell r="T66">
            <v>4456.8779411315918</v>
          </cell>
          <cell r="U66">
            <v>1581.3340759277344</v>
          </cell>
          <cell r="V66">
            <v>3366.2286529541016</v>
          </cell>
          <cell r="W66">
            <v>8421.992431640625</v>
          </cell>
          <cell r="X66">
            <v>7969.260498046875</v>
          </cell>
          <cell r="Y66">
            <v>15797.056640625</v>
          </cell>
          <cell r="Z66">
            <v>11905.783203125</v>
          </cell>
          <cell r="AA66">
            <v>4036.356201171875</v>
          </cell>
          <cell r="AB66">
            <v>3979.42138671875</v>
          </cell>
          <cell r="AC66">
            <v>2652.4294586181641</v>
          </cell>
          <cell r="AD66">
            <v>1811.5766906738281</v>
          </cell>
          <cell r="AE66">
            <v>1477.0550079345703</v>
          </cell>
          <cell r="AF66">
            <v>4918.1533966064453</v>
          </cell>
          <cell r="AG66">
            <v>1740.9605102539063</v>
          </cell>
          <cell r="AH66">
            <v>3718.5065002441406</v>
          </cell>
          <cell r="AI66">
            <v>9029.591552734375</v>
          </cell>
          <cell r="AJ66">
            <v>14277.896484375</v>
          </cell>
          <cell r="AK66">
            <v>9117.194091796875</v>
          </cell>
          <cell r="AL66">
            <v>3982.908447265625</v>
          </cell>
          <cell r="AM66">
            <v>4198.236083984375</v>
          </cell>
          <cell r="AN66">
            <v>4092.41064453125</v>
          </cell>
          <cell r="AO66">
            <v>2808.1329345703125</v>
          </cell>
          <cell r="AP66">
            <v>1925.845703125</v>
          </cell>
          <cell r="AQ66">
            <v>1575.4859161376953</v>
          </cell>
          <cell r="AR66">
            <v>5253.6333541870117</v>
          </cell>
          <cell r="AS66">
            <v>1861.3187255859375</v>
          </cell>
          <cell r="AT66">
            <v>3968.4078216552734</v>
          </cell>
          <cell r="AU66">
            <v>9579.044921875</v>
          </cell>
          <cell r="AV66">
            <v>15151.13916015625</v>
          </cell>
          <cell r="AW66">
            <v>9655.75634765625</v>
          </cell>
          <cell r="AX66">
            <v>4375.4276123046875</v>
          </cell>
          <cell r="AY66">
            <v>0</v>
          </cell>
          <cell r="AZ66">
            <v>3808.9920654296875</v>
          </cell>
          <cell r="BA66">
            <v>7014.0908203125</v>
          </cell>
          <cell r="BB66">
            <v>2034.9729919433594</v>
          </cell>
          <cell r="BC66">
            <v>1675.9673919677734</v>
          </cell>
          <cell r="BD66">
            <v>5606.9781494140625</v>
          </cell>
          <cell r="BE66">
            <v>0</v>
          </cell>
          <cell r="BF66">
            <v>0</v>
          </cell>
          <cell r="BG66">
            <v>10426.78662109375</v>
          </cell>
          <cell r="BH66">
            <v>11700.10595703125</v>
          </cell>
          <cell r="BI66">
            <v>18408.2802734375</v>
          </cell>
          <cell r="BJ66">
            <v>4549.43603515625</v>
          </cell>
          <cell r="BK66">
            <v>4131.2669677734375</v>
          </cell>
          <cell r="BL66">
            <v>5867.0263977050781</v>
          </cell>
          <cell r="BM66">
            <v>7467.5992431640625</v>
          </cell>
          <cell r="BN66">
            <v>2174.6587524414063</v>
          </cell>
          <cell r="BO66">
            <v>1767.6358871459961</v>
          </cell>
          <cell r="BP66">
            <v>5967.9929504394531</v>
          </cell>
          <cell r="BQ66">
            <v>0</v>
          </cell>
          <cell r="BR66">
            <v>0</v>
          </cell>
          <cell r="BS66">
            <v>11094.80224609375</v>
          </cell>
          <cell r="BT66">
            <v>12408.75244140625</v>
          </cell>
          <cell r="BU66">
            <v>18745.306640625</v>
          </cell>
          <cell r="BV66">
            <v>4806.3095703125</v>
          </cell>
          <cell r="BW66">
            <v>4442.194091796875</v>
          </cell>
          <cell r="BX66">
            <v>6281.5155639648438</v>
          </cell>
          <cell r="BY66">
            <v>8009.282470703125</v>
          </cell>
          <cell r="BZ66">
            <v>2330.3255615234375</v>
          </cell>
          <cell r="CA66">
            <v>1899.3456192016602</v>
          </cell>
          <cell r="CB66">
            <v>6415.8876953125</v>
          </cell>
          <cell r="CC66">
            <v>0</v>
          </cell>
          <cell r="CD66">
            <v>0</v>
          </cell>
          <cell r="CE66">
            <v>12042.2099609375</v>
          </cell>
          <cell r="CF66">
            <v>13354.0546875</v>
          </cell>
          <cell r="CG66">
            <v>20809.4658203125</v>
          </cell>
          <cell r="CH66">
            <v>5099.071533203125</v>
          </cell>
          <cell r="CI66">
            <v>5422.126953125</v>
          </cell>
          <cell r="CJ66">
            <v>6709.7131652832031</v>
          </cell>
          <cell r="CK66">
            <v>8572.2808837890625</v>
          </cell>
          <cell r="CL66">
            <v>2497.8421936035156</v>
          </cell>
          <cell r="CM66">
            <v>2033.6093482971191</v>
          </cell>
          <cell r="CN66">
            <v>6867.5492553710938</v>
          </cell>
          <cell r="CO66">
            <v>0</v>
          </cell>
          <cell r="CP66">
            <v>0</v>
          </cell>
          <cell r="CQ66">
            <v>13047.38525390625</v>
          </cell>
          <cell r="CR66">
            <v>14355.30078125</v>
          </cell>
          <cell r="CS66">
            <v>22118.666015625</v>
          </cell>
          <cell r="CT66">
            <v>5586.87939453125</v>
          </cell>
          <cell r="CU66">
            <v>5742.9505615234375</v>
          </cell>
          <cell r="CV66">
            <v>7130.7635498046875</v>
          </cell>
          <cell r="CW66">
            <v>9108.6676025390625</v>
          </cell>
          <cell r="CX66">
            <v>2656.831787109375</v>
          </cell>
          <cell r="CY66">
            <v>2172.0940055847168</v>
          </cell>
          <cell r="CZ66">
            <v>7324.5719909667969</v>
          </cell>
          <cell r="DA66">
            <v>0</v>
          </cell>
          <cell r="DB66">
            <v>0</v>
          </cell>
          <cell r="DC66">
            <v>14017.78515625</v>
          </cell>
          <cell r="DD66">
            <v>14762.6044921875</v>
          </cell>
          <cell r="DE66">
            <v>23327.248046875</v>
          </cell>
          <cell r="DF66">
            <v>5678.40283203125</v>
          </cell>
          <cell r="DG66">
            <v>5510.387939453125</v>
          </cell>
          <cell r="DH66">
            <v>7131.0761871337891</v>
          </cell>
          <cell r="DI66">
            <v>9112.4259033203125</v>
          </cell>
          <cell r="DJ66">
            <v>2662.0147247314453</v>
          </cell>
          <cell r="DK66">
            <v>2176.7581176757813</v>
          </cell>
          <cell r="DL66">
            <v>7328.0538330078125</v>
          </cell>
          <cell r="DM66">
            <v>0</v>
          </cell>
          <cell r="DN66">
            <v>0</v>
          </cell>
          <cell r="DO66">
            <v>14050.59375</v>
          </cell>
          <cell r="DP66">
            <v>11881.0888671875</v>
          </cell>
          <cell r="DQ66">
            <v>23394.44140625</v>
          </cell>
          <cell r="DR66">
            <v>5681.370361328125</v>
          </cell>
          <cell r="DS66">
            <v>5571.773681640625</v>
          </cell>
        </row>
        <row r="67">
          <cell r="B67" t="str">
            <v>SP Spot</v>
          </cell>
          <cell r="C67">
            <v>0</v>
          </cell>
          <cell r="I67">
            <v>183.84702301025391</v>
          </cell>
          <cell r="J67">
            <v>1195.7600555419922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906.47674560546875</v>
          </cell>
          <cell r="Q67">
            <v>0</v>
          </cell>
          <cell r="R67">
            <v>2065.4445495605469</v>
          </cell>
          <cell r="S67">
            <v>713.96823120117188</v>
          </cell>
          <cell r="T67">
            <v>728.26127624511719</v>
          </cell>
          <cell r="U67">
            <v>1357.5599837303162</v>
          </cell>
          <cell r="V67">
            <v>1113.3201789855957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1014.9451293945313</v>
          </cell>
          <cell r="AC67">
            <v>3166.5856046676636</v>
          </cell>
          <cell r="AD67">
            <v>3007.4130382537842</v>
          </cell>
          <cell r="AE67">
            <v>0</v>
          </cell>
          <cell r="AF67">
            <v>0</v>
          </cell>
          <cell r="AG67">
            <v>1513.5774912834167</v>
          </cell>
          <cell r="AH67">
            <v>745.42771148681641</v>
          </cell>
          <cell r="AI67">
            <v>0</v>
          </cell>
          <cell r="AJ67">
            <v>0</v>
          </cell>
          <cell r="AK67">
            <v>7201.118896484375</v>
          </cell>
          <cell r="AL67">
            <v>4108.164306640625</v>
          </cell>
          <cell r="AM67">
            <v>0</v>
          </cell>
          <cell r="AN67">
            <v>1113.1995849609375</v>
          </cell>
          <cell r="AO67">
            <v>0</v>
          </cell>
          <cell r="AP67">
            <v>3165.7447781562805</v>
          </cell>
          <cell r="AQ67">
            <v>150.76165962219238</v>
          </cell>
          <cell r="AR67">
            <v>853.73782348632813</v>
          </cell>
          <cell r="AS67">
            <v>1155.146897315979</v>
          </cell>
          <cell r="AT67">
            <v>1222.3135223388672</v>
          </cell>
          <cell r="AU67">
            <v>0</v>
          </cell>
          <cell r="AV67">
            <v>0</v>
          </cell>
          <cell r="AW67">
            <v>7637.068359375</v>
          </cell>
          <cell r="AX67">
            <v>5068.860595703125</v>
          </cell>
          <cell r="AY67">
            <v>7726.99853515625</v>
          </cell>
          <cell r="AZ67">
            <v>1229.16748046875</v>
          </cell>
          <cell r="BA67">
            <v>0</v>
          </cell>
          <cell r="BB67">
            <v>0</v>
          </cell>
          <cell r="BC67">
            <v>1478.7291870117188</v>
          </cell>
          <cell r="BD67">
            <v>298.89420318603516</v>
          </cell>
          <cell r="BE67">
            <v>3659.5545043945313</v>
          </cell>
          <cell r="BF67">
            <v>4958.7237548828125</v>
          </cell>
          <cell r="BG67">
            <v>0</v>
          </cell>
          <cell r="BH67">
            <v>0</v>
          </cell>
          <cell r="BI67">
            <v>96.659488677978516</v>
          </cell>
          <cell r="BJ67">
            <v>4880.195556640625</v>
          </cell>
          <cell r="BK67">
            <v>0</v>
          </cell>
          <cell r="BL67">
            <v>1309.008544921875</v>
          </cell>
          <cell r="BM67">
            <v>0</v>
          </cell>
          <cell r="BN67">
            <v>2346.1936950683594</v>
          </cell>
          <cell r="BO67">
            <v>1844.9467010498047</v>
          </cell>
          <cell r="BP67">
            <v>0</v>
          </cell>
          <cell r="BQ67">
            <v>3836.7989501953125</v>
          </cell>
          <cell r="BR67">
            <v>5245.8502197265625</v>
          </cell>
          <cell r="BS67">
            <v>0</v>
          </cell>
          <cell r="BT67">
            <v>0</v>
          </cell>
          <cell r="BU67">
            <v>111.55943298339844</v>
          </cell>
          <cell r="BV67">
            <v>5229.2421875</v>
          </cell>
          <cell r="BW67">
            <v>0</v>
          </cell>
          <cell r="BX67">
            <v>1425.7630615234375</v>
          </cell>
          <cell r="BY67">
            <v>0</v>
          </cell>
          <cell r="BZ67">
            <v>2536.8966064453125</v>
          </cell>
          <cell r="CA67">
            <v>1669.8323364257813</v>
          </cell>
          <cell r="CB67">
            <v>318.67095184326172</v>
          </cell>
          <cell r="CC67">
            <v>4155.8423461914063</v>
          </cell>
          <cell r="CD67">
            <v>5702.3508911132813</v>
          </cell>
          <cell r="CE67">
            <v>0</v>
          </cell>
          <cell r="CF67">
            <v>0</v>
          </cell>
          <cell r="CG67">
            <v>131.54720306396484</v>
          </cell>
          <cell r="CH67">
            <v>5644.023193359375</v>
          </cell>
          <cell r="CI67">
            <v>0</v>
          </cell>
          <cell r="CJ67">
            <v>1538.2318115234375</v>
          </cell>
          <cell r="CK67">
            <v>0</v>
          </cell>
          <cell r="CL67">
            <v>2135.8081970214844</v>
          </cell>
          <cell r="CM67">
            <v>2121.9361114501953</v>
          </cell>
          <cell r="CN67">
            <v>0</v>
          </cell>
          <cell r="CO67">
            <v>4477.9779052734375</v>
          </cell>
          <cell r="CP67">
            <v>6178.3678588867188</v>
          </cell>
          <cell r="CQ67">
            <v>0</v>
          </cell>
          <cell r="CR67">
            <v>0</v>
          </cell>
          <cell r="CS67">
            <v>171.90957021713257</v>
          </cell>
          <cell r="CT67">
            <v>6906.768798828125</v>
          </cell>
          <cell r="CU67">
            <v>0</v>
          </cell>
          <cell r="CV67">
            <v>1645.630126953125</v>
          </cell>
          <cell r="CW67">
            <v>0</v>
          </cell>
          <cell r="CX67">
            <v>2389.1908874511719</v>
          </cell>
          <cell r="CY67">
            <v>2272.6975402832031</v>
          </cell>
          <cell r="CZ67">
            <v>0</v>
          </cell>
          <cell r="DA67">
            <v>4809.8113403320313</v>
          </cell>
          <cell r="DB67">
            <v>6650.7037353515625</v>
          </cell>
          <cell r="DC67">
            <v>0</v>
          </cell>
          <cell r="DD67">
            <v>0</v>
          </cell>
          <cell r="DE67">
            <v>187.15309143066406</v>
          </cell>
          <cell r="DF67">
            <v>6433.113037109375</v>
          </cell>
          <cell r="DG67">
            <v>0</v>
          </cell>
          <cell r="DH67">
            <v>1653.3338623046875</v>
          </cell>
          <cell r="DI67">
            <v>0</v>
          </cell>
          <cell r="DJ67">
            <v>3461.8465051651001</v>
          </cell>
          <cell r="DK67">
            <v>1913.2456207275391</v>
          </cell>
          <cell r="DL67">
            <v>373.15815734863281</v>
          </cell>
          <cell r="DM67">
            <v>4816.9096069335938</v>
          </cell>
          <cell r="DN67">
            <v>6666.716796875</v>
          </cell>
          <cell r="DO67">
            <v>0</v>
          </cell>
          <cell r="DP67">
            <v>0</v>
          </cell>
          <cell r="DQ67">
            <v>205.13603973388672</v>
          </cell>
          <cell r="DR67">
            <v>6507.87109375</v>
          </cell>
          <cell r="DS67">
            <v>0</v>
          </cell>
        </row>
        <row r="68">
          <cell r="B68" t="str">
            <v>Waddy Spot</v>
          </cell>
          <cell r="C68">
            <v>0</v>
          </cell>
          <cell r="I68">
            <v>292.18759155273438</v>
          </cell>
          <cell r="J68">
            <v>494.8369140625</v>
          </cell>
          <cell r="K68">
            <v>0</v>
          </cell>
          <cell r="L68">
            <v>2.0334148406982422</v>
          </cell>
          <cell r="M68">
            <v>5.559748649597168</v>
          </cell>
          <cell r="N68">
            <v>5.9952597618103027</v>
          </cell>
          <cell r="O68">
            <v>0</v>
          </cell>
          <cell r="P68">
            <v>819.10198974609375</v>
          </cell>
          <cell r="Q68">
            <v>1288.8524169921875</v>
          </cell>
          <cell r="R68">
            <v>1100.8455810546875</v>
          </cell>
          <cell r="S68">
            <v>1050.5811767578125</v>
          </cell>
          <cell r="T68">
            <v>1052.2353515625</v>
          </cell>
          <cell r="U68">
            <v>975.9736328125</v>
          </cell>
          <cell r="V68">
            <v>1435.4715576171875</v>
          </cell>
          <cell r="W68">
            <v>0</v>
          </cell>
          <cell r="X68">
            <v>2.0750024318695068</v>
          </cell>
          <cell r="Y68">
            <v>5.6515321731567383</v>
          </cell>
          <cell r="Z68">
            <v>6.0640478134155273</v>
          </cell>
          <cell r="AA68">
            <v>0</v>
          </cell>
          <cell r="AB68">
            <v>1961.3568115234375</v>
          </cell>
          <cell r="AC68">
            <v>1196.648193359375</v>
          </cell>
          <cell r="AD68">
            <v>1023.3212890625</v>
          </cell>
          <cell r="AE68">
            <v>973.20550537109375</v>
          </cell>
          <cell r="AF68">
            <v>975.246337890625</v>
          </cell>
          <cell r="AG68">
            <v>903.17333984375</v>
          </cell>
          <cell r="AH68">
            <v>1336.9105224609375</v>
          </cell>
          <cell r="AI68">
            <v>0</v>
          </cell>
          <cell r="AJ68">
            <v>2.017122745513916</v>
          </cell>
          <cell r="AK68">
            <v>5.571415901184082</v>
          </cell>
          <cell r="AL68">
            <v>5.9801602363586426</v>
          </cell>
          <cell r="AM68">
            <v>0</v>
          </cell>
          <cell r="AN68">
            <v>1940.6221923828125</v>
          </cell>
          <cell r="AO68">
            <v>1198.0814208984375</v>
          </cell>
          <cell r="AP68">
            <v>1026.5181884765625</v>
          </cell>
          <cell r="AQ68">
            <v>979.882568359375</v>
          </cell>
          <cell r="AR68">
            <v>983.10235595703125</v>
          </cell>
          <cell r="AS68">
            <v>911.05377197265625</v>
          </cell>
          <cell r="AT68">
            <v>1345.1669921875</v>
          </cell>
          <cell r="AU68">
            <v>0</v>
          </cell>
          <cell r="AV68">
            <v>2.017122745513916</v>
          </cell>
          <cell r="AW68">
            <v>5.5698604583740234</v>
          </cell>
          <cell r="AX68">
            <v>5.9784822463989258</v>
          </cell>
          <cell r="AY68">
            <v>0</v>
          </cell>
          <cell r="AZ68">
            <v>1975.179931640625</v>
          </cell>
          <cell r="BA68">
            <v>1223.4017333984375</v>
          </cell>
          <cell r="BB68">
            <v>1048.09716796875</v>
          </cell>
          <cell r="BC68">
            <v>1001.4849243164063</v>
          </cell>
          <cell r="BD68">
            <v>1010.598388671875</v>
          </cell>
          <cell r="BE68">
            <v>944.07659912109375</v>
          </cell>
          <cell r="BF68">
            <v>1395.737548828125</v>
          </cell>
          <cell r="BG68">
            <v>0</v>
          </cell>
          <cell r="BH68">
            <v>2.0672852993011475</v>
          </cell>
          <cell r="BI68">
            <v>5.6686444282531738</v>
          </cell>
          <cell r="BJ68">
            <v>6.0858583450317383</v>
          </cell>
          <cell r="BK68">
            <v>0</v>
          </cell>
          <cell r="BL68">
            <v>2052.589111328125</v>
          </cell>
          <cell r="BM68">
            <v>1277.8642578125</v>
          </cell>
          <cell r="BN68">
            <v>1093.6527099609375</v>
          </cell>
          <cell r="BO68">
            <v>1046.2607421875</v>
          </cell>
          <cell r="BP68">
            <v>1057.7344970703125</v>
          </cell>
          <cell r="BQ68">
            <v>989.48291015625</v>
          </cell>
          <cell r="BR68">
            <v>1460.7568359375</v>
          </cell>
          <cell r="BS68">
            <v>0</v>
          </cell>
          <cell r="BT68">
            <v>2.1260223388671875</v>
          </cell>
          <cell r="BU68">
            <v>5.7907638549804688</v>
          </cell>
          <cell r="BV68">
            <v>6.2209172248840332</v>
          </cell>
          <cell r="BW68">
            <v>0</v>
          </cell>
          <cell r="BX68">
            <v>2174.92333984375</v>
          </cell>
          <cell r="BY68">
            <v>1362.4246826171875</v>
          </cell>
          <cell r="BZ68">
            <v>1164.3836669921875</v>
          </cell>
          <cell r="CA68">
            <v>1116.173828125</v>
          </cell>
          <cell r="CB68">
            <v>1128.438720703125</v>
          </cell>
          <cell r="CC68">
            <v>1057.40478515625</v>
          </cell>
          <cell r="CD68">
            <v>1555.70556640625</v>
          </cell>
          <cell r="CE68">
            <v>0</v>
          </cell>
          <cell r="CF68">
            <v>2.2049100399017334</v>
          </cell>
          <cell r="CG68">
            <v>5.9338841438293457</v>
          </cell>
          <cell r="CH68">
            <v>6.3752703666687012</v>
          </cell>
          <cell r="CI68">
            <v>0</v>
          </cell>
          <cell r="CJ68">
            <v>2301.404541015625</v>
          </cell>
          <cell r="CK68">
            <v>1449.8514404296875</v>
          </cell>
          <cell r="CL68">
            <v>1237.51220703125</v>
          </cell>
          <cell r="CM68">
            <v>1188.0506591796875</v>
          </cell>
          <cell r="CN68">
            <v>1200.3212890625</v>
          </cell>
          <cell r="CO68">
            <v>1127.2030029296875</v>
          </cell>
          <cell r="CP68">
            <v>1653.7506103515625</v>
          </cell>
          <cell r="CQ68">
            <v>0</v>
          </cell>
          <cell r="CR68">
            <v>2.2846553325653076</v>
          </cell>
          <cell r="CS68">
            <v>6.0746712684631348</v>
          </cell>
          <cell r="CT68">
            <v>6.5279459953308105</v>
          </cell>
          <cell r="CU68">
            <v>0</v>
          </cell>
          <cell r="CV68">
            <v>2425.812255859375</v>
          </cell>
          <cell r="CW68">
            <v>1533.456298828125</v>
          </cell>
          <cell r="CX68">
            <v>1307.4439697265625</v>
          </cell>
          <cell r="CY68">
            <v>1259.5347900390625</v>
          </cell>
          <cell r="CZ68">
            <v>1271.81103515625</v>
          </cell>
          <cell r="DA68">
            <v>1196.6258544921875</v>
          </cell>
          <cell r="DB68">
            <v>1752.3115234375</v>
          </cell>
          <cell r="DC68">
            <v>0</v>
          </cell>
          <cell r="DD68">
            <v>2.3656868934631348</v>
          </cell>
          <cell r="DE68">
            <v>6.2154583930969238</v>
          </cell>
          <cell r="DF68">
            <v>6.6797823905944824</v>
          </cell>
          <cell r="DG68">
            <v>0</v>
          </cell>
          <cell r="DH68">
            <v>2425.812255859375</v>
          </cell>
          <cell r="DI68">
            <v>1533.456298828125</v>
          </cell>
          <cell r="DJ68">
            <v>1307.4439697265625</v>
          </cell>
          <cell r="DK68">
            <v>1259.5347900390625</v>
          </cell>
          <cell r="DL68">
            <v>1271.81103515625</v>
          </cell>
          <cell r="DM68">
            <v>1196.6258544921875</v>
          </cell>
          <cell r="DN68">
            <v>1752.3115234375</v>
          </cell>
          <cell r="DO68">
            <v>0</v>
          </cell>
          <cell r="DP68">
            <v>2.3656868934631348</v>
          </cell>
          <cell r="DQ68">
            <v>6.2154583930969238</v>
          </cell>
          <cell r="DR68">
            <v>6.6797823905944824</v>
          </cell>
          <cell r="DS68">
            <v>0</v>
          </cell>
        </row>
        <row r="71">
          <cell r="C71" t="str">
            <v>Dominion GSS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855.26153564453125</v>
          </cell>
          <cell r="L71">
            <v>3135.9591064453125</v>
          </cell>
          <cell r="M71">
            <v>6271.91796875</v>
          </cell>
          <cell r="N71">
            <v>6271.918212890625</v>
          </cell>
          <cell r="O71">
            <v>6271.91796875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829.84324645996094</v>
          </cell>
          <cell r="X71">
            <v>4794.912109375</v>
          </cell>
          <cell r="Y71">
            <v>6085.51708984375</v>
          </cell>
          <cell r="Z71">
            <v>6085.51708984375</v>
          </cell>
          <cell r="AA71">
            <v>6085.51708984375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436.77773284912109</v>
          </cell>
          <cell r="AJ71">
            <v>3203.0367431640625</v>
          </cell>
          <cell r="AK71">
            <v>6406.0732421875</v>
          </cell>
          <cell r="AL71">
            <v>6406.073486328125</v>
          </cell>
          <cell r="AM71">
            <v>6406.0732421875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449.38577270507813</v>
          </cell>
          <cell r="AV71">
            <v>3295.49560546875</v>
          </cell>
          <cell r="AW71">
            <v>6590.9910888671875</v>
          </cell>
          <cell r="AX71">
            <v>6590.991455078125</v>
          </cell>
          <cell r="AY71">
            <v>6590.9912109375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483.55162811279297</v>
          </cell>
          <cell r="BH71">
            <v>3546.04541015625</v>
          </cell>
          <cell r="BI71">
            <v>7092.091064453125</v>
          </cell>
          <cell r="BJ71">
            <v>7092.0908203125</v>
          </cell>
          <cell r="BK71">
            <v>7092.0908203125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516.79150390625</v>
          </cell>
          <cell r="BT71">
            <v>3789.804443359375</v>
          </cell>
          <cell r="BU71">
            <v>7579.6083984375</v>
          </cell>
          <cell r="BV71">
            <v>7579.60888671875</v>
          </cell>
          <cell r="BW71">
            <v>7579.608642578125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553.99546813964844</v>
          </cell>
          <cell r="CF71">
            <v>4062.6334228515625</v>
          </cell>
          <cell r="CG71">
            <v>8125.26708984375</v>
          </cell>
          <cell r="CH71">
            <v>8125.266845703125</v>
          </cell>
          <cell r="CI71">
            <v>8125.26708984375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591.429443359375</v>
          </cell>
          <cell r="CR71">
            <v>4337.1492919921875</v>
          </cell>
          <cell r="CS71">
            <v>8674.2987060546875</v>
          </cell>
          <cell r="CT71">
            <v>8674.298583984375</v>
          </cell>
          <cell r="CU71">
            <v>8674.298828125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629.38584899902344</v>
          </cell>
          <cell r="DD71">
            <v>5049.504638671875</v>
          </cell>
          <cell r="DE71">
            <v>9230.9921875</v>
          </cell>
          <cell r="DF71">
            <v>9230.992431640625</v>
          </cell>
          <cell r="DG71">
            <v>9230.99267578125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636.1751708984375</v>
          </cell>
          <cell r="DP71">
            <v>7634.1019287109375</v>
          </cell>
          <cell r="DQ71">
            <v>9330.56884765625</v>
          </cell>
          <cell r="DR71">
            <v>9330.5693359375</v>
          </cell>
          <cell r="DS71">
            <v>9330.569091796875</v>
          </cell>
        </row>
        <row r="72">
          <cell r="B72" t="str">
            <v>Canajoharie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49.209041595458984</v>
          </cell>
          <cell r="M72">
            <v>131.17103576660156</v>
          </cell>
          <cell r="N72">
            <v>104.56725311279297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49.913681030273438</v>
          </cell>
          <cell r="Y72">
            <v>132.18600463867188</v>
          </cell>
          <cell r="Z72">
            <v>104.78782653808594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47.158229827880859</v>
          </cell>
          <cell r="AK72">
            <v>127.03733825683594</v>
          </cell>
          <cell r="AL72">
            <v>100.71454620361328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46.527206420898438</v>
          </cell>
          <cell r="AW72">
            <v>126.02236938476563</v>
          </cell>
          <cell r="AX72">
            <v>99.905769348144531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47.631492614746094</v>
          </cell>
          <cell r="BI72">
            <v>128.42138671875</v>
          </cell>
          <cell r="BJ72">
            <v>101.81742095947266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48.988185882568359</v>
          </cell>
          <cell r="BU72">
            <v>131.09721374511719</v>
          </cell>
          <cell r="BV72">
            <v>103.94964599609375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50.639354705810547</v>
          </cell>
          <cell r="CG72">
            <v>133.97604370117188</v>
          </cell>
          <cell r="CH72">
            <v>106.24362182617188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52.269489288330078</v>
          </cell>
          <cell r="CS72">
            <v>136.744140625</v>
          </cell>
          <cell r="CT72">
            <v>108.44937133789063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54.036346435546875</v>
          </cell>
          <cell r="DE72">
            <v>139.65986633300781</v>
          </cell>
          <cell r="DF72">
            <v>110.77276611328125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54.036346435546875</v>
          </cell>
          <cell r="DQ72">
            <v>139.65986633300781</v>
          </cell>
          <cell r="DR72">
            <v>110.77276611328125</v>
          </cell>
          <cell r="DS72">
            <v>0</v>
          </cell>
        </row>
        <row r="73">
          <cell r="B73" t="str">
            <v>Dawn Spot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1018.4922485351563</v>
          </cell>
          <cell r="K73">
            <v>2314.711181640625</v>
          </cell>
          <cell r="L73">
            <v>3443.4412155151367</v>
          </cell>
          <cell r="M73">
            <v>4166.2209167480469</v>
          </cell>
          <cell r="N73">
            <v>3767.6521224975586</v>
          </cell>
          <cell r="O73">
            <v>3479.85986328125</v>
          </cell>
          <cell r="P73">
            <v>1379.8553466796875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2299.54296875</v>
          </cell>
          <cell r="X73">
            <v>3182.572639465332</v>
          </cell>
          <cell r="Y73">
            <v>3771.2842559814453</v>
          </cell>
          <cell r="Z73">
            <v>3452.0880279541016</v>
          </cell>
          <cell r="AA73">
            <v>3541.366943359375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2118.967529296875</v>
          </cell>
          <cell r="AJ73">
            <v>2949.4156875610352</v>
          </cell>
          <cell r="AK73">
            <v>3510.9347686767578</v>
          </cell>
          <cell r="AL73">
            <v>3186.6603164672852</v>
          </cell>
          <cell r="AM73">
            <v>3202.619873046875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2087.908447265625</v>
          </cell>
          <cell r="AV73">
            <v>2912.1486434936523</v>
          </cell>
          <cell r="AW73">
            <v>3489.9744720458984</v>
          </cell>
          <cell r="AX73">
            <v>3277.5701675415039</v>
          </cell>
          <cell r="AY73">
            <v>3162.22705078125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2153.637939453125</v>
          </cell>
          <cell r="BH73">
            <v>3010.571647644043</v>
          </cell>
          <cell r="BI73">
            <v>3623.4586791992188</v>
          </cell>
          <cell r="BJ73">
            <v>3293.8145980834961</v>
          </cell>
          <cell r="BK73">
            <v>3320.12548828125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2239.591796875</v>
          </cell>
          <cell r="BT73">
            <v>3133.8389434814453</v>
          </cell>
          <cell r="BU73">
            <v>3783.4192047119141</v>
          </cell>
          <cell r="BV73">
            <v>3436.3589859008789</v>
          </cell>
          <cell r="BW73">
            <v>3453.237548828125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2354.43798828125</v>
          </cell>
          <cell r="CF73">
            <v>3283.8622436523438</v>
          </cell>
          <cell r="CG73">
            <v>3955.5144348144531</v>
          </cell>
          <cell r="CH73">
            <v>3589.7171478271484</v>
          </cell>
          <cell r="CI73">
            <v>3596.44775390625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2470.728515625</v>
          </cell>
          <cell r="CR73">
            <v>3431.9743194580078</v>
          </cell>
          <cell r="CS73">
            <v>4120.9907073974609</v>
          </cell>
          <cell r="CT73">
            <v>3872.4634170532227</v>
          </cell>
          <cell r="CU73">
            <v>3734.14990234375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2592.0751953125</v>
          </cell>
          <cell r="DD73">
            <v>3592.508659362793</v>
          </cell>
          <cell r="DE73">
            <v>4295.2923278808594</v>
          </cell>
          <cell r="DF73">
            <v>3892.5014572143555</v>
          </cell>
          <cell r="DG73">
            <v>3879.196044921875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2592.0751953125</v>
          </cell>
          <cell r="DP73">
            <v>3592.508659362793</v>
          </cell>
          <cell r="DQ73">
            <v>4295.2923278808594</v>
          </cell>
          <cell r="DR73">
            <v>3892.5014572143555</v>
          </cell>
          <cell r="DS73">
            <v>3879.196044921875</v>
          </cell>
        </row>
        <row r="74">
          <cell r="B74" t="str">
            <v>Ellisburg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50.862213134765625</v>
          </cell>
          <cell r="M74">
            <v>91.239166259765625</v>
          </cell>
          <cell r="N74">
            <v>63.375011444091797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995.74114990234375</v>
          </cell>
          <cell r="X74">
            <v>62.621929168701172</v>
          </cell>
          <cell r="Y74">
            <v>110.66007232666016</v>
          </cell>
          <cell r="Z74">
            <v>75.656097412109375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61.289546966552734</v>
          </cell>
          <cell r="AK74">
            <v>110.31249237060547</v>
          </cell>
          <cell r="AL74">
            <v>75.742988586425781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63.838451385498047</v>
          </cell>
          <cell r="AW74">
            <v>116.00408172607422</v>
          </cell>
          <cell r="AX74">
            <v>79.711166381835938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69.457626342773438</v>
          </cell>
          <cell r="BI74">
            <v>126.12728118896484</v>
          </cell>
          <cell r="BJ74">
            <v>86.575828552246094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73.194084167480469</v>
          </cell>
          <cell r="BU74">
            <v>132.4271240234375</v>
          </cell>
          <cell r="BV74">
            <v>90.775726318359375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77.741561889648438</v>
          </cell>
          <cell r="CG74">
            <v>139.20489501953125</v>
          </cell>
          <cell r="CH74">
            <v>95.294235229492188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82.231109619140625</v>
          </cell>
          <cell r="CS74">
            <v>145.72198486328125</v>
          </cell>
          <cell r="CT74">
            <v>99.638961791992188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87.097198486328125</v>
          </cell>
          <cell r="DE74">
            <v>152.58663940429688</v>
          </cell>
          <cell r="DF74">
            <v>104.21540069580078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87.097198486328125</v>
          </cell>
          <cell r="DQ74">
            <v>152.58663940429688</v>
          </cell>
          <cell r="DR74">
            <v>104.21540069580078</v>
          </cell>
          <cell r="DS74">
            <v>0</v>
          </cell>
        </row>
        <row r="75">
          <cell r="B75" t="str">
            <v>Leidy Hub Sp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1546.1844253540039</v>
          </cell>
          <cell r="M75">
            <v>0</v>
          </cell>
          <cell r="N75">
            <v>0</v>
          </cell>
          <cell r="O75">
            <v>3601.6679077148438</v>
          </cell>
          <cell r="P75">
            <v>2801.3099975585938</v>
          </cell>
          <cell r="Q75">
            <v>2804.501953125</v>
          </cell>
          <cell r="R75">
            <v>2247.7338104248047</v>
          </cell>
          <cell r="S75">
            <v>2135.57568359375</v>
          </cell>
          <cell r="T75">
            <v>0</v>
          </cell>
          <cell r="U75">
            <v>0</v>
          </cell>
          <cell r="V75">
            <v>2319.2672729492188</v>
          </cell>
          <cell r="W75">
            <v>0</v>
          </cell>
          <cell r="X75">
            <v>3817.6099548339844</v>
          </cell>
          <cell r="Y75">
            <v>0</v>
          </cell>
          <cell r="Z75">
            <v>0</v>
          </cell>
          <cell r="AA75">
            <v>3940.7355346679688</v>
          </cell>
          <cell r="AB75">
            <v>3043.4661865234375</v>
          </cell>
          <cell r="AC75">
            <v>2945.9353103637695</v>
          </cell>
          <cell r="AD75">
            <v>2353.02734375</v>
          </cell>
          <cell r="AE75">
            <v>2299.087158203125</v>
          </cell>
          <cell r="AF75">
            <v>0</v>
          </cell>
          <cell r="AG75">
            <v>0</v>
          </cell>
          <cell r="AH75">
            <v>2520.92626953125</v>
          </cell>
          <cell r="AI75">
            <v>0</v>
          </cell>
          <cell r="AJ75">
            <v>0</v>
          </cell>
          <cell r="AK75">
            <v>4540.3867797851563</v>
          </cell>
          <cell r="AL75">
            <v>3941.7437438964844</v>
          </cell>
          <cell r="AM75">
            <v>3971.3180541992188</v>
          </cell>
          <cell r="AN75">
            <v>3205.3294067382813</v>
          </cell>
          <cell r="AO75">
            <v>0</v>
          </cell>
          <cell r="AP75">
            <v>2450.919189453125</v>
          </cell>
          <cell r="AQ75">
            <v>2344.621337890625</v>
          </cell>
          <cell r="AR75">
            <v>0</v>
          </cell>
          <cell r="AS75">
            <v>0</v>
          </cell>
          <cell r="AT75">
            <v>2526.4737548828125</v>
          </cell>
          <cell r="AU75">
            <v>0</v>
          </cell>
          <cell r="AV75">
            <v>3908.9016265869141</v>
          </cell>
          <cell r="AW75">
            <v>4731.8758544921875</v>
          </cell>
          <cell r="AX75">
            <v>4371.54296875</v>
          </cell>
          <cell r="AY75">
            <v>4042.568359375</v>
          </cell>
          <cell r="AZ75">
            <v>3686.689453125</v>
          </cell>
          <cell r="BA75">
            <v>0</v>
          </cell>
          <cell r="BB75">
            <v>2711.147216796875</v>
          </cell>
          <cell r="BC75">
            <v>2470.6943359375</v>
          </cell>
          <cell r="BD75">
            <v>0</v>
          </cell>
          <cell r="BE75">
            <v>0</v>
          </cell>
          <cell r="BF75">
            <v>2689.4918837547302</v>
          </cell>
          <cell r="BG75">
            <v>0</v>
          </cell>
          <cell r="BH75">
            <v>4128.3167190551758</v>
          </cell>
          <cell r="BI75">
            <v>0</v>
          </cell>
          <cell r="BJ75">
            <v>4694.7733154296875</v>
          </cell>
          <cell r="BK75">
            <v>4559.4054565429688</v>
          </cell>
          <cell r="BL75">
            <v>3942.01025390625</v>
          </cell>
          <cell r="BM75">
            <v>0</v>
          </cell>
          <cell r="BN75">
            <v>2919.380126953125</v>
          </cell>
          <cell r="BO75">
            <v>2637.974853515625</v>
          </cell>
          <cell r="BP75">
            <v>0</v>
          </cell>
          <cell r="BQ75">
            <v>0</v>
          </cell>
          <cell r="BR75">
            <v>2905.8152506351471</v>
          </cell>
          <cell r="BS75">
            <v>0</v>
          </cell>
          <cell r="BT75">
            <v>4370.57373046875</v>
          </cell>
          <cell r="BU75">
            <v>0</v>
          </cell>
          <cell r="BV75">
            <v>4939.8596801757813</v>
          </cell>
          <cell r="BW75">
            <v>4831.38134765625</v>
          </cell>
          <cell r="BX75">
            <v>4220.58740234375</v>
          </cell>
          <cell r="BY75">
            <v>0</v>
          </cell>
          <cell r="BZ75">
            <v>3126.4112548828125</v>
          </cell>
          <cell r="CA75">
            <v>2831.20068359375</v>
          </cell>
          <cell r="CB75">
            <v>0</v>
          </cell>
          <cell r="CC75">
            <v>0</v>
          </cell>
          <cell r="CD75">
            <v>3201.2239089012146</v>
          </cell>
          <cell r="CE75">
            <v>0</v>
          </cell>
          <cell r="CF75">
            <v>4663.9577713012695</v>
          </cell>
          <cell r="CG75">
            <v>0</v>
          </cell>
          <cell r="CH75">
            <v>5204.30908203125</v>
          </cell>
          <cell r="CI75">
            <v>5123.2645263671875</v>
          </cell>
          <cell r="CJ75">
            <v>4501.041015625</v>
          </cell>
          <cell r="CK75">
            <v>0</v>
          </cell>
          <cell r="CL75">
            <v>3338.1067199707031</v>
          </cell>
          <cell r="CM75">
            <v>3020.51806640625</v>
          </cell>
          <cell r="CN75">
            <v>0</v>
          </cell>
          <cell r="CO75">
            <v>0</v>
          </cell>
          <cell r="CP75">
            <v>3500.6483600139618</v>
          </cell>
          <cell r="CQ75">
            <v>0</v>
          </cell>
          <cell r="CR75">
            <v>4954.4347076416016</v>
          </cell>
          <cell r="CS75">
            <v>0</v>
          </cell>
          <cell r="CT75">
            <v>5651.626220703125</v>
          </cell>
          <cell r="CU75">
            <v>5404.0360107421875</v>
          </cell>
          <cell r="CV75">
            <v>4779.7364501953125</v>
          </cell>
          <cell r="CW75">
            <v>0</v>
          </cell>
          <cell r="CX75">
            <v>3545.1640014648438</v>
          </cell>
          <cell r="CY75">
            <v>3220.4853515625</v>
          </cell>
          <cell r="CZ75">
            <v>0</v>
          </cell>
          <cell r="DA75">
            <v>0</v>
          </cell>
          <cell r="DB75">
            <v>3813.3324298858643</v>
          </cell>
          <cell r="DC75">
            <v>0</v>
          </cell>
          <cell r="DD75">
            <v>5269.1981811523438</v>
          </cell>
          <cell r="DE75">
            <v>0</v>
          </cell>
          <cell r="DF75">
            <v>5724.6245727539063</v>
          </cell>
          <cell r="DG75">
            <v>5699.8313598632813</v>
          </cell>
          <cell r="DH75">
            <v>4779.693359375</v>
          </cell>
          <cell r="DI75">
            <v>0</v>
          </cell>
          <cell r="DJ75">
            <v>3548.6698455810547</v>
          </cell>
          <cell r="DK75">
            <v>3224.92138671875</v>
          </cell>
          <cell r="DL75">
            <v>0</v>
          </cell>
          <cell r="DM75">
            <v>0</v>
          </cell>
          <cell r="DN75">
            <v>3812.9381155967712</v>
          </cell>
          <cell r="DO75">
            <v>0</v>
          </cell>
          <cell r="DP75">
            <v>5268.7120742797852</v>
          </cell>
          <cell r="DQ75">
            <v>0</v>
          </cell>
          <cell r="DR75">
            <v>5723.8049621582031</v>
          </cell>
          <cell r="DS75">
            <v>5699.9534912109375</v>
          </cell>
        </row>
        <row r="76">
          <cell r="B76" t="str">
            <v>Leidy Line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228.90571403503418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403.00033569335938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750.5745239257812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</row>
        <row r="77">
          <cell r="B77" t="str">
            <v>NP Spot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1768.4522399902344</v>
          </cell>
          <cell r="K77">
            <v>5407.219482421875</v>
          </cell>
          <cell r="L77">
            <v>9208.849609375</v>
          </cell>
          <cell r="M77">
            <v>12845.74169921875</v>
          </cell>
          <cell r="N77">
            <v>10224.587890625</v>
          </cell>
          <cell r="O77">
            <v>2930.033935546875</v>
          </cell>
          <cell r="P77">
            <v>3460.9873504638672</v>
          </cell>
          <cell r="Q77">
            <v>2451.0647735595703</v>
          </cell>
          <cell r="R77">
            <v>2151.125244140625</v>
          </cell>
          <cell r="S77">
            <v>2179.5156173706055</v>
          </cell>
          <cell r="T77">
            <v>4214.064624786377</v>
          </cell>
          <cell r="U77">
            <v>4206.0440673828125</v>
          </cell>
          <cell r="V77">
            <v>3185.7184295654297</v>
          </cell>
          <cell r="W77">
            <v>6955.18603515625</v>
          </cell>
          <cell r="X77">
            <v>7476.25439453125</v>
          </cell>
          <cell r="Y77">
            <v>14836.70849609375</v>
          </cell>
          <cell r="Z77">
            <v>11316.8046875</v>
          </cell>
          <cell r="AA77">
            <v>3192.9570922851563</v>
          </cell>
          <cell r="AB77">
            <v>4117.2465591430664</v>
          </cell>
          <cell r="AC77">
            <v>2628.3876953125</v>
          </cell>
          <cell r="AD77">
            <v>2281.63525390625</v>
          </cell>
          <cell r="AE77">
            <v>2308.2809143066406</v>
          </cell>
          <cell r="AF77">
            <v>4452.2467346191406</v>
          </cell>
          <cell r="AG77">
            <v>4408.4193115234375</v>
          </cell>
          <cell r="AH77">
            <v>3379.1266174316406</v>
          </cell>
          <cell r="AI77">
            <v>6748.27880859375</v>
          </cell>
          <cell r="AJ77">
            <v>13040.01513671875</v>
          </cell>
          <cell r="AK77">
            <v>3023.781982421875</v>
          </cell>
          <cell r="AL77">
            <v>2819.849365234375</v>
          </cell>
          <cell r="AM77">
            <v>2937.953857421875</v>
          </cell>
          <cell r="AN77">
            <v>4281.7716598510742</v>
          </cell>
          <cell r="AO77">
            <v>5862.032470703125</v>
          </cell>
          <cell r="AP77">
            <v>2356.5667724609375</v>
          </cell>
          <cell r="AQ77">
            <v>2389.1223907470703</v>
          </cell>
          <cell r="AR77">
            <v>4621.639045715332</v>
          </cell>
          <cell r="AS77">
            <v>4578.6881103515625</v>
          </cell>
          <cell r="AT77">
            <v>3508.0628204345703</v>
          </cell>
          <cell r="AU77">
            <v>6995.140869140625</v>
          </cell>
          <cell r="AV77">
            <v>9745.94384765625</v>
          </cell>
          <cell r="AW77">
            <v>3186.9631958007813</v>
          </cell>
          <cell r="AX77">
            <v>3081.8218994140625</v>
          </cell>
          <cell r="AY77">
            <v>3100.268798828125</v>
          </cell>
          <cell r="AZ77">
            <v>5065.8591613769531</v>
          </cell>
          <cell r="BA77">
            <v>6320.7596435546875</v>
          </cell>
          <cell r="BB77">
            <v>2539.8294677734375</v>
          </cell>
          <cell r="BC77">
            <v>2583.0371856689453</v>
          </cell>
          <cell r="BD77">
            <v>5034.0737609863281</v>
          </cell>
          <cell r="BE77">
            <v>5043.7783203125</v>
          </cell>
          <cell r="BF77">
            <v>2468.3587112426758</v>
          </cell>
          <cell r="BG77">
            <v>7759.227783203125</v>
          </cell>
          <cell r="BH77">
            <v>4043.51416015625</v>
          </cell>
          <cell r="BI77">
            <v>10208.611083984375</v>
          </cell>
          <cell r="BJ77">
            <v>4568.256591796875</v>
          </cell>
          <cell r="BK77">
            <v>3389.191650390625</v>
          </cell>
          <cell r="BL77">
            <v>5393.110107421875</v>
          </cell>
          <cell r="BM77">
            <v>6752.5380859375</v>
          </cell>
          <cell r="BN77">
            <v>2712.916748046875</v>
          </cell>
          <cell r="BO77">
            <v>2758.6043434143066</v>
          </cell>
          <cell r="BP77">
            <v>5379.5265045166016</v>
          </cell>
          <cell r="BQ77">
            <v>5401.0531311035156</v>
          </cell>
          <cell r="BR77">
            <v>2610.1996383666992</v>
          </cell>
          <cell r="BS77">
            <v>8358.3369140625</v>
          </cell>
          <cell r="BT77">
            <v>4270.6795654296875</v>
          </cell>
          <cell r="BU77">
            <v>9976.97509765625</v>
          </cell>
          <cell r="BV77">
            <v>4799.7265625</v>
          </cell>
          <cell r="BW77">
            <v>3568.5361328125</v>
          </cell>
          <cell r="BX77">
            <v>5756.1370086669922</v>
          </cell>
          <cell r="BY77">
            <v>7227.0322265625</v>
          </cell>
          <cell r="BZ77">
            <v>2902.6639099121094</v>
          </cell>
          <cell r="CA77">
            <v>2951.3619613647461</v>
          </cell>
          <cell r="CB77">
            <v>5772.7180328369141</v>
          </cell>
          <cell r="CC77">
            <v>5819.3480834960938</v>
          </cell>
          <cell r="CD77">
            <v>2807.4412841796875</v>
          </cell>
          <cell r="CE77">
            <v>9172.51953125</v>
          </cell>
          <cell r="CF77">
            <v>4548.6087646484375</v>
          </cell>
          <cell r="CG77">
            <v>11303.9306640625</v>
          </cell>
          <cell r="CH77">
            <v>5048.58837890625</v>
          </cell>
          <cell r="CI77">
            <v>3762.2115478515625</v>
          </cell>
          <cell r="CJ77">
            <v>6121.2179565429688</v>
          </cell>
          <cell r="CK77">
            <v>7701.2723388671875</v>
          </cell>
          <cell r="CL77">
            <v>3091.6299438476563</v>
          </cell>
          <cell r="CM77">
            <v>3142.7294960021973</v>
          </cell>
          <cell r="CN77">
            <v>6152.7803955078125</v>
          </cell>
          <cell r="CO77">
            <v>6232.6070861816406</v>
          </cell>
          <cell r="CP77">
            <v>3006.8945465087891</v>
          </cell>
          <cell r="CQ77">
            <v>10018.7939453125</v>
          </cell>
          <cell r="CR77">
            <v>4822.1663818359375</v>
          </cell>
          <cell r="CS77">
            <v>11849.770263671875</v>
          </cell>
          <cell r="CT77">
            <v>5481.60498046875</v>
          </cell>
          <cell r="CU77">
            <v>3948.3232421875</v>
          </cell>
          <cell r="CV77">
            <v>6483.8273773193359</v>
          </cell>
          <cell r="CW77">
            <v>8167.3067626953125</v>
          </cell>
          <cell r="CX77">
            <v>3278.1317749023438</v>
          </cell>
          <cell r="CY77">
            <v>3339.8043403625488</v>
          </cell>
          <cell r="CZ77">
            <v>6552.1819152832031</v>
          </cell>
          <cell r="DA77">
            <v>6663.9529418945313</v>
          </cell>
          <cell r="DB77">
            <v>3215.0108642578125</v>
          </cell>
          <cell r="DC77">
            <v>10869.82373046875</v>
          </cell>
          <cell r="DD77">
            <v>5118.74462890625</v>
          </cell>
          <cell r="DE77">
            <v>12424.722412109375</v>
          </cell>
          <cell r="DF77">
            <v>5540.75390625</v>
          </cell>
          <cell r="DG77">
            <v>4144.3115234375</v>
          </cell>
          <cell r="DH77">
            <v>6484.1112060546875</v>
          </cell>
          <cell r="DI77">
            <v>8170.670654296875</v>
          </cell>
          <cell r="DJ77">
            <v>3279.3197631835938</v>
          </cell>
          <cell r="DK77">
            <v>3339.2556610107422</v>
          </cell>
          <cell r="DL77">
            <v>6555.2662658691406</v>
          </cell>
          <cell r="DM77">
            <v>6666.9847412109375</v>
          </cell>
          <cell r="DN77">
            <v>3215.1593627929688</v>
          </cell>
          <cell r="DO77">
            <v>10895.26318359375</v>
          </cell>
          <cell r="DP77">
            <v>5119.230224609375</v>
          </cell>
          <cell r="DQ77">
            <v>12424.72265625</v>
          </cell>
          <cell r="DR77">
            <v>5543.76708984375</v>
          </cell>
          <cell r="DS77">
            <v>4144.1893310546875</v>
          </cell>
        </row>
        <row r="78">
          <cell r="B78" t="str">
            <v>SP Spot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1480.2364959716797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882.02984619140625</v>
          </cell>
          <cell r="Q78">
            <v>461.77775573730469</v>
          </cell>
          <cell r="R78">
            <v>2074.4518127441406</v>
          </cell>
          <cell r="S78">
            <v>687.77796936035156</v>
          </cell>
          <cell r="T78">
            <v>693.36334228515625</v>
          </cell>
          <cell r="U78">
            <v>1288.7718458175659</v>
          </cell>
          <cell r="V78">
            <v>1061.1332092285156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958.767822265625</v>
          </cell>
          <cell r="AC78">
            <v>2942.3282899856567</v>
          </cell>
          <cell r="AD78">
            <v>2793.3438680171967</v>
          </cell>
          <cell r="AE78">
            <v>0</v>
          </cell>
          <cell r="AF78">
            <v>0</v>
          </cell>
          <cell r="AG78">
            <v>1401.6733999252319</v>
          </cell>
          <cell r="AH78">
            <v>696.01834106445313</v>
          </cell>
          <cell r="AI78">
            <v>0</v>
          </cell>
          <cell r="AJ78">
            <v>0</v>
          </cell>
          <cell r="AK78">
            <v>8072.615478515625</v>
          </cell>
          <cell r="AL78">
            <v>5077.388427734375</v>
          </cell>
          <cell r="AM78">
            <v>555.75408935546875</v>
          </cell>
          <cell r="AN78">
            <v>1016.330322265625</v>
          </cell>
          <cell r="AO78">
            <v>0</v>
          </cell>
          <cell r="AP78">
            <v>2854.9770245552063</v>
          </cell>
          <cell r="AQ78">
            <v>137.76247406005859</v>
          </cell>
          <cell r="AR78">
            <v>767.72091674804688</v>
          </cell>
          <cell r="AS78">
            <v>1421.8382239341736</v>
          </cell>
          <cell r="AT78">
            <v>714.98910522460938</v>
          </cell>
          <cell r="AU78">
            <v>0</v>
          </cell>
          <cell r="AV78">
            <v>0</v>
          </cell>
          <cell r="AW78">
            <v>8493.1776123046875</v>
          </cell>
          <cell r="AX78">
            <v>6130.49462890625</v>
          </cell>
          <cell r="AY78">
            <v>617.52194976806641</v>
          </cell>
          <cell r="AZ78">
            <v>1143.7340087890625</v>
          </cell>
          <cell r="BA78">
            <v>0</v>
          </cell>
          <cell r="BB78">
            <v>2013.3828859329224</v>
          </cell>
          <cell r="BC78">
            <v>1354.6270904541016</v>
          </cell>
          <cell r="BD78">
            <v>278.09150695800781</v>
          </cell>
          <cell r="BE78">
            <v>1493.6903400421143</v>
          </cell>
          <cell r="BF78">
            <v>2121.1387023925781</v>
          </cell>
          <cell r="BG78">
            <v>0</v>
          </cell>
          <cell r="BH78">
            <v>6900.84765625</v>
          </cell>
          <cell r="BI78">
            <v>8070.329345703125</v>
          </cell>
          <cell r="BJ78">
            <v>4788.820068359375</v>
          </cell>
          <cell r="BK78">
            <v>729.22186279296875</v>
          </cell>
          <cell r="BL78">
            <v>1223.589599609375</v>
          </cell>
          <cell r="BM78">
            <v>0</v>
          </cell>
          <cell r="BN78">
            <v>2173.7869567871094</v>
          </cell>
          <cell r="BO78">
            <v>1705.5370941162109</v>
          </cell>
          <cell r="BP78">
            <v>0</v>
          </cell>
          <cell r="BQ78">
            <v>1152.5665893554688</v>
          </cell>
          <cell r="BR78">
            <v>2663.4512329101563</v>
          </cell>
          <cell r="BS78">
            <v>0</v>
          </cell>
          <cell r="BT78">
            <v>7340.973388671875</v>
          </cell>
          <cell r="BU78">
            <v>8591.191162109375</v>
          </cell>
          <cell r="BV78">
            <v>5109.321533203125</v>
          </cell>
          <cell r="BW78">
            <v>829.51519775390625</v>
          </cell>
          <cell r="BX78">
            <v>1327.6522216796875</v>
          </cell>
          <cell r="BY78">
            <v>0</v>
          </cell>
          <cell r="BZ78">
            <v>2342.4877014160156</v>
          </cell>
          <cell r="CA78">
            <v>1533.9841003417969</v>
          </cell>
          <cell r="CB78">
            <v>298.21354293823242</v>
          </cell>
          <cell r="CC78">
            <v>1244.4319319725037</v>
          </cell>
          <cell r="CD78">
            <v>2896.7350158691406</v>
          </cell>
          <cell r="CE78">
            <v>0</v>
          </cell>
          <cell r="CF78">
            <v>7877.1771240234375</v>
          </cell>
          <cell r="CG78">
            <v>9146.98583984375</v>
          </cell>
          <cell r="CH78">
            <v>5473.71728515625</v>
          </cell>
          <cell r="CI78">
            <v>955.822021484375</v>
          </cell>
          <cell r="CJ78">
            <v>1425.2784423828125</v>
          </cell>
          <cell r="CK78">
            <v>0</v>
          </cell>
          <cell r="CL78">
            <v>2518.0934753417969</v>
          </cell>
          <cell r="CM78">
            <v>1944.7771148681641</v>
          </cell>
          <cell r="CN78">
            <v>0</v>
          </cell>
          <cell r="CO78">
            <v>1335.4948120117188</v>
          </cell>
          <cell r="CP78">
            <v>3135.7732543945313</v>
          </cell>
          <cell r="CQ78">
            <v>0</v>
          </cell>
          <cell r="CR78">
            <v>8449.991943359375</v>
          </cell>
          <cell r="CS78">
            <v>9742.404296875</v>
          </cell>
          <cell r="CT78">
            <v>6646.705810546875</v>
          </cell>
          <cell r="CU78">
            <v>1104.3564453125</v>
          </cell>
          <cell r="CV78">
            <v>1518.91455078125</v>
          </cell>
          <cell r="CW78">
            <v>0</v>
          </cell>
          <cell r="CX78">
            <v>2683.3612365722656</v>
          </cell>
          <cell r="CY78">
            <v>2077.5225219726563</v>
          </cell>
          <cell r="CZ78">
            <v>0</v>
          </cell>
          <cell r="DA78">
            <v>1432.8003735542297</v>
          </cell>
          <cell r="DB78">
            <v>3375.3338928222656</v>
          </cell>
          <cell r="DC78">
            <v>0</v>
          </cell>
          <cell r="DD78">
            <v>8497.959716796875</v>
          </cell>
          <cell r="DE78">
            <v>10238.131103515625</v>
          </cell>
          <cell r="DF78">
            <v>6161.1630859375</v>
          </cell>
          <cell r="DG78">
            <v>1186.3908081054688</v>
          </cell>
          <cell r="DH78">
            <v>1526.025146484375</v>
          </cell>
          <cell r="DI78">
            <v>0</v>
          </cell>
          <cell r="DJ78">
            <v>3164.9562377929688</v>
          </cell>
          <cell r="DK78">
            <v>1743.5235748291016</v>
          </cell>
          <cell r="DL78">
            <v>346.31394958496094</v>
          </cell>
          <cell r="DM78">
            <v>1436.6848363876343</v>
          </cell>
          <cell r="DN78">
            <v>3393.4080810546875</v>
          </cell>
          <cell r="DO78">
            <v>0</v>
          </cell>
          <cell r="DP78">
            <v>5802.29248046875</v>
          </cell>
          <cell r="DQ78">
            <v>10320.2880859375</v>
          </cell>
          <cell r="DR78">
            <v>6232.8603515625</v>
          </cell>
          <cell r="DS78">
            <v>1244.473876953125</v>
          </cell>
        </row>
        <row r="79">
          <cell r="B79" t="str">
            <v>Waddy Spot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407.62466430664063</v>
          </cell>
          <cell r="K79">
            <v>0</v>
          </cell>
          <cell r="L79">
            <v>1.9780648946762085</v>
          </cell>
          <cell r="M79">
            <v>5.477999210357666</v>
          </cell>
          <cell r="N79">
            <v>5.9104499816894531</v>
          </cell>
          <cell r="O79">
            <v>0</v>
          </cell>
          <cell r="P79">
            <v>806.05950927734375</v>
          </cell>
          <cell r="Q79">
            <v>1261.0955810546875</v>
          </cell>
          <cell r="R79">
            <v>1078.427490234375</v>
          </cell>
          <cell r="S79">
            <v>1027.3685302734375</v>
          </cell>
          <cell r="T79">
            <v>1026.6639404296875</v>
          </cell>
          <cell r="U79">
            <v>951.91949462890625</v>
          </cell>
          <cell r="V79">
            <v>1394.7386474609375</v>
          </cell>
          <cell r="W79">
            <v>0</v>
          </cell>
          <cell r="X79">
            <v>2.0067903995513916</v>
          </cell>
          <cell r="Y79">
            <v>5.5207796096801758</v>
          </cell>
          <cell r="Z79">
            <v>5.9230327606201172</v>
          </cell>
          <cell r="AA79">
            <v>0</v>
          </cell>
          <cell r="AB79">
            <v>1908.760009765625</v>
          </cell>
          <cell r="AC79">
            <v>1156.4700927734375</v>
          </cell>
          <cell r="AD79">
            <v>985.71795654296875</v>
          </cell>
          <cell r="AE79">
            <v>936.245849609375</v>
          </cell>
          <cell r="AF79">
            <v>936.7125244140625</v>
          </cell>
          <cell r="AG79">
            <v>867.1109619140625</v>
          </cell>
          <cell r="AH79">
            <v>1284.23681640625</v>
          </cell>
          <cell r="AI79">
            <v>0</v>
          </cell>
          <cell r="AJ79">
            <v>1.894460916519165</v>
          </cell>
          <cell r="AK79">
            <v>5.3037652969360352</v>
          </cell>
          <cell r="AL79">
            <v>5.6906642913818359</v>
          </cell>
          <cell r="AM79">
            <v>0</v>
          </cell>
          <cell r="AN79">
            <v>1824.439208984375</v>
          </cell>
          <cell r="AO79">
            <v>1116.3397216796875</v>
          </cell>
          <cell r="AP79">
            <v>958.54449462890625</v>
          </cell>
          <cell r="AQ79">
            <v>911.5013427734375</v>
          </cell>
          <cell r="AR79">
            <v>914.7156982421875</v>
          </cell>
          <cell r="AS79">
            <v>846.84698486328125</v>
          </cell>
          <cell r="AT79">
            <v>1255.968994140625</v>
          </cell>
          <cell r="AU79">
            <v>0</v>
          </cell>
          <cell r="AV79">
            <v>1.868736743927002</v>
          </cell>
          <cell r="AW79">
            <v>5.2609848976135254</v>
          </cell>
          <cell r="AX79">
            <v>5.644526481628418</v>
          </cell>
          <cell r="AY79">
            <v>0</v>
          </cell>
          <cell r="AZ79">
            <v>1843.100341796875</v>
          </cell>
          <cell r="BA79">
            <v>1130.6719970703125</v>
          </cell>
          <cell r="BB79">
            <v>970.5328369140625</v>
          </cell>
          <cell r="BC79">
            <v>924.85552978515625</v>
          </cell>
          <cell r="BD79">
            <v>933.96295166015625</v>
          </cell>
          <cell r="BE79">
            <v>871.61407470703125</v>
          </cell>
          <cell r="BF79">
            <v>1292.9742431640625</v>
          </cell>
          <cell r="BG79">
            <v>0</v>
          </cell>
          <cell r="BH79">
            <v>1.9137542247772217</v>
          </cell>
          <cell r="BI79">
            <v>5.3621025085449219</v>
          </cell>
          <cell r="BJ79">
            <v>5.7535800933837891</v>
          </cell>
          <cell r="BK79">
            <v>0</v>
          </cell>
          <cell r="BL79">
            <v>1912.906982421875</v>
          </cell>
          <cell r="BM79">
            <v>1180.357177734375</v>
          </cell>
          <cell r="BN79">
            <v>1012.0922241210938</v>
          </cell>
          <cell r="BO79">
            <v>965.31085205078125</v>
          </cell>
          <cell r="BP79">
            <v>976.77825927734375</v>
          </cell>
          <cell r="BQ79">
            <v>912.14202880859375</v>
          </cell>
          <cell r="BR79">
            <v>1351.56591796875</v>
          </cell>
          <cell r="BS79">
            <v>0</v>
          </cell>
          <cell r="BT79">
            <v>1.9690613746643066</v>
          </cell>
          <cell r="BU79">
            <v>5.4748878479003906</v>
          </cell>
          <cell r="BV79">
            <v>5.8752169609069824</v>
          </cell>
          <cell r="BW79">
            <v>0</v>
          </cell>
          <cell r="BX79">
            <v>2020.0357666015625</v>
          </cell>
          <cell r="BY79">
            <v>1254.4072265625</v>
          </cell>
          <cell r="BZ79">
            <v>1074.0318603515625</v>
          </cell>
          <cell r="CA79">
            <v>1026.5830078125</v>
          </cell>
          <cell r="CB79">
            <v>1038.8408203125</v>
          </cell>
          <cell r="CC79">
            <v>971.4329833984375</v>
          </cell>
          <cell r="CD79">
            <v>1433.285888671875</v>
          </cell>
          <cell r="CE79">
            <v>0</v>
          </cell>
          <cell r="CF79">
            <v>2.0363733768463135</v>
          </cell>
          <cell r="CG79">
            <v>5.596229076385498</v>
          </cell>
          <cell r="CH79">
            <v>6.0060815811157227</v>
          </cell>
          <cell r="CI79">
            <v>0</v>
          </cell>
          <cell r="CJ79">
            <v>2127.855712890625</v>
          </cell>
          <cell r="CK79">
            <v>1327.9794921875</v>
          </cell>
          <cell r="CL79">
            <v>1135.57177734375</v>
          </cell>
          <cell r="CM79">
            <v>1087.069580078125</v>
          </cell>
          <cell r="CN79">
            <v>1099.3321533203125</v>
          </cell>
          <cell r="CO79">
            <v>1030.3486328125</v>
          </cell>
          <cell r="CP79">
            <v>1516.03369140625</v>
          </cell>
          <cell r="CQ79">
            <v>0</v>
          </cell>
          <cell r="CR79">
            <v>2.102827787399292</v>
          </cell>
          <cell r="CS79">
            <v>5.7129034996032715</v>
          </cell>
          <cell r="CT79">
            <v>6.1319131851196289</v>
          </cell>
          <cell r="CU79">
            <v>0</v>
          </cell>
          <cell r="CV79">
            <v>2234.984619140625</v>
          </cell>
          <cell r="CW79">
            <v>1400.59619140625</v>
          </cell>
          <cell r="CX79">
            <v>1196.3125</v>
          </cell>
          <cell r="CY79">
            <v>1149.52001953125</v>
          </cell>
          <cell r="CZ79">
            <v>1161.7874755859375</v>
          </cell>
          <cell r="DA79">
            <v>1091.140625</v>
          </cell>
          <cell r="DB79">
            <v>1602.3792724609375</v>
          </cell>
          <cell r="DC79">
            <v>0</v>
          </cell>
          <cell r="DD79">
            <v>2.1748557090759277</v>
          </cell>
          <cell r="DE79">
            <v>5.8358006477355957</v>
          </cell>
          <cell r="DF79">
            <v>6.2644553184509277</v>
          </cell>
          <cell r="DG79">
            <v>0</v>
          </cell>
          <cell r="DH79">
            <v>2234.984619140625</v>
          </cell>
          <cell r="DI79">
            <v>1400.59619140625</v>
          </cell>
          <cell r="DJ79">
            <v>1196.3125</v>
          </cell>
          <cell r="DK79">
            <v>1149.52001953125</v>
          </cell>
          <cell r="DL79">
            <v>1161.7874755859375</v>
          </cell>
          <cell r="DM79">
            <v>1091.140625</v>
          </cell>
          <cell r="DN79">
            <v>1602.3792724609375</v>
          </cell>
          <cell r="DO79">
            <v>0</v>
          </cell>
          <cell r="DP79">
            <v>2.1748557090759277</v>
          </cell>
          <cell r="DQ79">
            <v>5.8358006477355957</v>
          </cell>
          <cell r="DR79">
            <v>6.2644553184509277</v>
          </cell>
          <cell r="DS79">
            <v>0</v>
          </cell>
        </row>
      </sheetData>
      <sheetData sheetId="7">
        <row r="3">
          <cell r="B3" t="str">
            <v>Dominion GSS</v>
          </cell>
        </row>
      </sheetData>
      <sheetData sheetId="8">
        <row r="4">
          <cell r="A4" t="str">
            <v>Scenario</v>
          </cell>
        </row>
        <row r="37">
          <cell r="A37" t="str">
            <v>Scenario</v>
          </cell>
          <cell r="B37" t="str">
            <v>Storage</v>
          </cell>
          <cell r="C37" t="str">
            <v>Data Item</v>
          </cell>
          <cell r="G37">
            <v>42552</v>
          </cell>
          <cell r="H37">
            <v>42583</v>
          </cell>
          <cell r="I37">
            <v>42614</v>
          </cell>
          <cell r="J37">
            <v>42644</v>
          </cell>
          <cell r="K37">
            <v>42675</v>
          </cell>
          <cell r="L37">
            <v>42705</v>
          </cell>
          <cell r="M37">
            <v>42736</v>
          </cell>
          <cell r="N37">
            <v>42767</v>
          </cell>
          <cell r="O37">
            <v>42795</v>
          </cell>
          <cell r="P37">
            <v>42826</v>
          </cell>
          <cell r="Q37">
            <v>42856</v>
          </cell>
          <cell r="R37">
            <v>42887</v>
          </cell>
          <cell r="S37">
            <v>42917</v>
          </cell>
          <cell r="T37">
            <v>42948</v>
          </cell>
          <cell r="U37">
            <v>42979</v>
          </cell>
          <cell r="V37">
            <v>43009</v>
          </cell>
          <cell r="W37">
            <v>43040</v>
          </cell>
          <cell r="X37">
            <v>43070</v>
          </cell>
          <cell r="Y37">
            <v>43101</v>
          </cell>
          <cell r="Z37">
            <v>43132</v>
          </cell>
          <cell r="AA37">
            <v>43160</v>
          </cell>
          <cell r="AB37">
            <v>43191</v>
          </cell>
          <cell r="AC37">
            <v>43221</v>
          </cell>
          <cell r="AD37">
            <v>43252</v>
          </cell>
          <cell r="AE37">
            <v>43282</v>
          </cell>
          <cell r="AF37">
            <v>43313</v>
          </cell>
          <cell r="AG37">
            <v>43344</v>
          </cell>
          <cell r="AH37">
            <v>43374</v>
          </cell>
          <cell r="AI37">
            <v>43405</v>
          </cell>
          <cell r="AJ37">
            <v>43435</v>
          </cell>
          <cell r="AK37">
            <v>43466</v>
          </cell>
          <cell r="AL37">
            <v>43497</v>
          </cell>
          <cell r="AM37">
            <v>43525</v>
          </cell>
          <cell r="AN37">
            <v>43556</v>
          </cell>
          <cell r="AO37">
            <v>43586</v>
          </cell>
          <cell r="AP37">
            <v>43617</v>
          </cell>
          <cell r="AQ37">
            <v>43647</v>
          </cell>
          <cell r="AR37">
            <v>43678</v>
          </cell>
          <cell r="AS37">
            <v>43709</v>
          </cell>
          <cell r="AT37">
            <v>43739</v>
          </cell>
          <cell r="AU37">
            <v>43770</v>
          </cell>
          <cell r="AV37">
            <v>43800</v>
          </cell>
          <cell r="AW37">
            <v>43831</v>
          </cell>
          <cell r="AX37">
            <v>43862</v>
          </cell>
          <cell r="AY37">
            <v>43891</v>
          </cell>
          <cell r="AZ37">
            <v>43922</v>
          </cell>
          <cell r="BA37">
            <v>43952</v>
          </cell>
          <cell r="BB37">
            <v>43983</v>
          </cell>
          <cell r="BC37">
            <v>44013</v>
          </cell>
          <cell r="BD37">
            <v>44044</v>
          </cell>
          <cell r="BE37">
            <v>44075</v>
          </cell>
          <cell r="BF37">
            <v>44105</v>
          </cell>
          <cell r="BG37">
            <v>44136</v>
          </cell>
          <cell r="BH37">
            <v>44166</v>
          </cell>
          <cell r="BI37">
            <v>44197</v>
          </cell>
          <cell r="BJ37">
            <v>44228</v>
          </cell>
          <cell r="BK37">
            <v>44256</v>
          </cell>
          <cell r="BL37">
            <v>44287</v>
          </cell>
          <cell r="BM37">
            <v>44317</v>
          </cell>
          <cell r="BN37">
            <v>44348</v>
          </cell>
          <cell r="BO37">
            <v>44378</v>
          </cell>
          <cell r="BP37">
            <v>44409</v>
          </cell>
          <cell r="BQ37">
            <v>44440</v>
          </cell>
          <cell r="BR37">
            <v>44470</v>
          </cell>
          <cell r="BS37">
            <v>44501</v>
          </cell>
          <cell r="BT37">
            <v>44531</v>
          </cell>
          <cell r="BU37">
            <v>44562</v>
          </cell>
          <cell r="BV37">
            <v>44593</v>
          </cell>
          <cell r="BW37">
            <v>44621</v>
          </cell>
          <cell r="BX37">
            <v>44652</v>
          </cell>
          <cell r="BY37">
            <v>44682</v>
          </cell>
          <cell r="BZ37">
            <v>44713</v>
          </cell>
          <cell r="CA37">
            <v>44743</v>
          </cell>
          <cell r="CB37">
            <v>44774</v>
          </cell>
          <cell r="CC37">
            <v>44805</v>
          </cell>
          <cell r="CD37">
            <v>44835</v>
          </cell>
          <cell r="CE37">
            <v>44866</v>
          </cell>
          <cell r="CF37">
            <v>44896</v>
          </cell>
          <cell r="CG37">
            <v>44927</v>
          </cell>
          <cell r="CH37">
            <v>44958</v>
          </cell>
          <cell r="CI37">
            <v>44986</v>
          </cell>
          <cell r="CJ37">
            <v>45017</v>
          </cell>
          <cell r="CK37">
            <v>45047</v>
          </cell>
          <cell r="CL37">
            <v>45078</v>
          </cell>
          <cell r="CM37">
            <v>45108</v>
          </cell>
          <cell r="CN37">
            <v>45139</v>
          </cell>
          <cell r="CO37">
            <v>45170</v>
          </cell>
          <cell r="CP37">
            <v>45200</v>
          </cell>
          <cell r="CQ37">
            <v>45231</v>
          </cell>
          <cell r="CR37">
            <v>45261</v>
          </cell>
          <cell r="CS37">
            <v>45292</v>
          </cell>
          <cell r="CT37">
            <v>45323</v>
          </cell>
          <cell r="CU37">
            <v>45352</v>
          </cell>
          <cell r="CV37">
            <v>45383</v>
          </cell>
          <cell r="CW37">
            <v>45413</v>
          </cell>
          <cell r="CX37">
            <v>45444</v>
          </cell>
          <cell r="CY37">
            <v>45474</v>
          </cell>
          <cell r="CZ37">
            <v>45505</v>
          </cell>
          <cell r="DA37">
            <v>45536</v>
          </cell>
          <cell r="DB37">
            <v>45566</v>
          </cell>
          <cell r="DC37">
            <v>45597</v>
          </cell>
          <cell r="DD37">
            <v>45627</v>
          </cell>
          <cell r="DE37">
            <v>45658</v>
          </cell>
          <cell r="DF37">
            <v>45689</v>
          </cell>
          <cell r="DG37">
            <v>45717</v>
          </cell>
          <cell r="DH37">
            <v>45748</v>
          </cell>
          <cell r="DI37">
            <v>45778</v>
          </cell>
          <cell r="DJ37">
            <v>45809</v>
          </cell>
          <cell r="DK37">
            <v>45839</v>
          </cell>
          <cell r="DL37">
            <v>45870</v>
          </cell>
          <cell r="DM37">
            <v>45901</v>
          </cell>
          <cell r="DN37">
            <v>45931</v>
          </cell>
          <cell r="DO37">
            <v>45962</v>
          </cell>
          <cell r="DP37">
            <v>45992</v>
          </cell>
          <cell r="DQ37">
            <v>46023</v>
          </cell>
          <cell r="DR37">
            <v>46054</v>
          </cell>
          <cell r="DS37">
            <v>46082</v>
          </cell>
        </row>
        <row r="38">
          <cell r="A38" t="str">
            <v>1074-2016Q2 Dispatch for Hedg w Rev R Curve</v>
          </cell>
          <cell r="B38" t="str">
            <v>Dominion GSS</v>
          </cell>
          <cell r="C38" t="str">
            <v>Inv Max Physical Capacity (Less Released)</v>
          </cell>
          <cell r="G38">
            <v>15422.142578125</v>
          </cell>
          <cell r="H38">
            <v>15422.142578125</v>
          </cell>
          <cell r="I38">
            <v>15422.142578125</v>
          </cell>
          <cell r="J38">
            <v>15422.142578125</v>
          </cell>
          <cell r="K38">
            <v>15422.142578125</v>
          </cell>
          <cell r="L38">
            <v>15422.142578125</v>
          </cell>
          <cell r="M38">
            <v>15422.142578125</v>
          </cell>
          <cell r="N38">
            <v>15422.142578125</v>
          </cell>
          <cell r="O38">
            <v>15422.142578125</v>
          </cell>
          <cell r="P38">
            <v>15422.142578125</v>
          </cell>
          <cell r="Q38">
            <v>15422.142578125</v>
          </cell>
          <cell r="R38">
            <v>15422.142578125</v>
          </cell>
          <cell r="S38">
            <v>15422.142578125</v>
          </cell>
          <cell r="T38">
            <v>15422.142578125</v>
          </cell>
          <cell r="U38">
            <v>15422.142578125</v>
          </cell>
          <cell r="V38">
            <v>15422.142578125</v>
          </cell>
          <cell r="W38">
            <v>15422.142578125</v>
          </cell>
          <cell r="X38">
            <v>15422.142578125</v>
          </cell>
          <cell r="Y38">
            <v>15422.142578125</v>
          </cell>
          <cell r="Z38">
            <v>15422.142578125</v>
          </cell>
          <cell r="AA38">
            <v>15422.142578125</v>
          </cell>
          <cell r="AB38">
            <v>15422.142578125</v>
          </cell>
          <cell r="AC38">
            <v>15422.142578125</v>
          </cell>
          <cell r="AD38">
            <v>15422.142578125</v>
          </cell>
          <cell r="AE38">
            <v>15422.142578125</v>
          </cell>
          <cell r="AF38">
            <v>15422.142578125</v>
          </cell>
          <cell r="AG38">
            <v>15422.142578125</v>
          </cell>
          <cell r="AH38">
            <v>15422.142578125</v>
          </cell>
          <cell r="AI38">
            <v>15422.142578125</v>
          </cell>
          <cell r="AJ38">
            <v>15422.142578125</v>
          </cell>
          <cell r="AK38">
            <v>15422.142578125</v>
          </cell>
          <cell r="AL38">
            <v>15422.142578125</v>
          </cell>
          <cell r="AM38">
            <v>15422.142578125</v>
          </cell>
          <cell r="AN38">
            <v>15422.142578125</v>
          </cell>
          <cell r="AO38">
            <v>15422.142578125</v>
          </cell>
          <cell r="AP38">
            <v>15422.142578125</v>
          </cell>
          <cell r="AQ38">
            <v>15422.142578125</v>
          </cell>
          <cell r="AR38">
            <v>15422.142578125</v>
          </cell>
          <cell r="AS38">
            <v>15422.142578125</v>
          </cell>
          <cell r="AT38">
            <v>15422.142578125</v>
          </cell>
          <cell r="AU38">
            <v>15422.142578125</v>
          </cell>
          <cell r="AV38">
            <v>15422.142578125</v>
          </cell>
          <cell r="AW38">
            <v>15422.142578125</v>
          </cell>
          <cell r="AX38">
            <v>15422.142578125</v>
          </cell>
          <cell r="AY38">
            <v>15422.142578125</v>
          </cell>
          <cell r="AZ38">
            <v>15422.142578125</v>
          </cell>
          <cell r="BA38">
            <v>15422.142578125</v>
          </cell>
          <cell r="BB38">
            <v>15422.142578125</v>
          </cell>
          <cell r="BC38">
            <v>15422.142578125</v>
          </cell>
          <cell r="BD38">
            <v>15422.142578125</v>
          </cell>
          <cell r="BE38">
            <v>15422.142578125</v>
          </cell>
          <cell r="BF38">
            <v>15422.142578125</v>
          </cell>
          <cell r="BG38">
            <v>15422.142578125</v>
          </cell>
          <cell r="BH38">
            <v>15422.142578125</v>
          </cell>
          <cell r="BI38">
            <v>15422.142578125</v>
          </cell>
          <cell r="BJ38">
            <v>15422.142578125</v>
          </cell>
          <cell r="BK38">
            <v>15422.142578125</v>
          </cell>
          <cell r="BL38">
            <v>15422.142578125</v>
          </cell>
          <cell r="BM38">
            <v>15422.142578125</v>
          </cell>
          <cell r="BN38">
            <v>15422.142578125</v>
          </cell>
          <cell r="BO38">
            <v>15422.142578125</v>
          </cell>
          <cell r="BP38">
            <v>15422.142578125</v>
          </cell>
          <cell r="BQ38">
            <v>15422.142578125</v>
          </cell>
          <cell r="BR38">
            <v>15422.142578125</v>
          </cell>
          <cell r="BS38">
            <v>15422.142578125</v>
          </cell>
          <cell r="BT38">
            <v>15422.142578125</v>
          </cell>
          <cell r="BU38">
            <v>15422.142578125</v>
          </cell>
          <cell r="BV38">
            <v>15422.142578125</v>
          </cell>
          <cell r="BW38">
            <v>15422.142578125</v>
          </cell>
          <cell r="BX38">
            <v>15422.142578125</v>
          </cell>
          <cell r="BY38">
            <v>15422.142578125</v>
          </cell>
          <cell r="BZ38">
            <v>15422.142578125</v>
          </cell>
          <cell r="CA38">
            <v>15422.142578125</v>
          </cell>
          <cell r="CB38">
            <v>15422.142578125</v>
          </cell>
          <cell r="CC38">
            <v>15422.142578125</v>
          </cell>
          <cell r="CD38">
            <v>15422.142578125</v>
          </cell>
          <cell r="CE38">
            <v>15422.142578125</v>
          </cell>
          <cell r="CF38">
            <v>15422.142578125</v>
          </cell>
          <cell r="CG38">
            <v>15422.142578125</v>
          </cell>
          <cell r="CH38">
            <v>15422.142578125</v>
          </cell>
          <cell r="CI38">
            <v>15422.142578125</v>
          </cell>
          <cell r="CJ38">
            <v>15422.142578125</v>
          </cell>
          <cell r="CK38">
            <v>15422.142578125</v>
          </cell>
          <cell r="CL38">
            <v>15422.142578125</v>
          </cell>
          <cell r="CM38">
            <v>15422.142578125</v>
          </cell>
          <cell r="CN38">
            <v>15422.142578125</v>
          </cell>
          <cell r="CO38">
            <v>15422.142578125</v>
          </cell>
          <cell r="CP38">
            <v>15422.142578125</v>
          </cell>
          <cell r="CQ38">
            <v>15422.142578125</v>
          </cell>
          <cell r="CR38">
            <v>15422.142578125</v>
          </cell>
          <cell r="CS38">
            <v>15422.142578125</v>
          </cell>
          <cell r="CT38">
            <v>15422.142578125</v>
          </cell>
          <cell r="CU38">
            <v>15422.142578125</v>
          </cell>
          <cell r="CV38">
            <v>15422.142578125</v>
          </cell>
          <cell r="CW38">
            <v>15422.142578125</v>
          </cell>
          <cell r="CX38">
            <v>15422.142578125</v>
          </cell>
          <cell r="CY38">
            <v>15422.142578125</v>
          </cell>
          <cell r="CZ38">
            <v>15422.142578125</v>
          </cell>
          <cell r="DA38">
            <v>15422.142578125</v>
          </cell>
          <cell r="DB38">
            <v>15422.142578125</v>
          </cell>
          <cell r="DC38">
            <v>15422.142578125</v>
          </cell>
          <cell r="DD38">
            <v>15422.142578125</v>
          </cell>
          <cell r="DE38">
            <v>15422.142578125</v>
          </cell>
          <cell r="DF38">
            <v>15422.142578125</v>
          </cell>
          <cell r="DG38">
            <v>15422.142578125</v>
          </cell>
          <cell r="DH38">
            <v>15422.142578125</v>
          </cell>
          <cell r="DI38">
            <v>15422.142578125</v>
          </cell>
          <cell r="DJ38">
            <v>15422.142578125</v>
          </cell>
          <cell r="DK38">
            <v>15422.142578125</v>
          </cell>
          <cell r="DL38">
            <v>15422.142578125</v>
          </cell>
          <cell r="DM38">
            <v>15422.142578125</v>
          </cell>
          <cell r="DN38">
            <v>15422.142578125</v>
          </cell>
          <cell r="DO38">
            <v>15422.142578125</v>
          </cell>
          <cell r="DP38">
            <v>15422.142578125</v>
          </cell>
          <cell r="DQ38">
            <v>15422.142578125</v>
          </cell>
          <cell r="DR38">
            <v>15422.142578125</v>
          </cell>
          <cell r="DS38">
            <v>15422.142578125</v>
          </cell>
        </row>
        <row r="39">
          <cell r="A39" t="str">
            <v>1074-2016Q2 Dispatch for Hedg w Rev R Curve</v>
          </cell>
          <cell r="B39" t="str">
            <v>Dominion GSS</v>
          </cell>
          <cell r="C39" t="str">
            <v>Beg Inv Volume</v>
          </cell>
          <cell r="G39">
            <v>9574.06640625</v>
          </cell>
          <cell r="H39">
            <v>10949.7216796875</v>
          </cell>
          <cell r="I39">
            <v>12744.794921875</v>
          </cell>
          <cell r="J39">
            <v>14186.1083984375</v>
          </cell>
          <cell r="K39">
            <v>14651.0361328125</v>
          </cell>
          <cell r="L39">
            <v>14188.3720703125</v>
          </cell>
          <cell r="M39">
            <v>12491.935546875</v>
          </cell>
          <cell r="N39">
            <v>9099.064453125</v>
          </cell>
          <cell r="O39">
            <v>5706.19287109375</v>
          </cell>
          <cell r="P39">
            <v>2313.321533203125</v>
          </cell>
          <cell r="Q39">
            <v>2393.219482421875</v>
          </cell>
          <cell r="R39">
            <v>4338.2568359375</v>
          </cell>
          <cell r="S39">
            <v>7286.27294921875</v>
          </cell>
          <cell r="T39">
            <v>9099.064453125</v>
          </cell>
          <cell r="U39">
            <v>11103.943359375</v>
          </cell>
          <cell r="V39">
            <v>13417.53515625</v>
          </cell>
          <cell r="W39">
            <v>14651.0361328125</v>
          </cell>
          <cell r="X39">
            <v>14188.3720703125</v>
          </cell>
          <cell r="Y39">
            <v>11412.3857421875</v>
          </cell>
          <cell r="Z39">
            <v>8019.51416015625</v>
          </cell>
          <cell r="AA39">
            <v>4626.64306640625</v>
          </cell>
          <cell r="AB39">
            <v>1519.720947265625</v>
          </cell>
          <cell r="AC39">
            <v>2300.048828125</v>
          </cell>
          <cell r="AD39">
            <v>4340.59619140625</v>
          </cell>
          <cell r="AE39">
            <v>7288.6123046875</v>
          </cell>
          <cell r="AF39">
            <v>9099.064453125</v>
          </cell>
          <cell r="AG39">
            <v>11103.943359375</v>
          </cell>
          <cell r="AH39">
            <v>13417.53515625</v>
          </cell>
          <cell r="AI39">
            <v>14419.7041015625</v>
          </cell>
          <cell r="AJ39">
            <v>14188.3720703125</v>
          </cell>
          <cell r="AK39">
            <v>12491.935546875</v>
          </cell>
          <cell r="AL39">
            <v>9099.064453125</v>
          </cell>
          <cell r="AM39">
            <v>5706.19287109375</v>
          </cell>
          <cell r="AN39">
            <v>3674.36767578125</v>
          </cell>
          <cell r="AO39">
            <v>4448.9677734375</v>
          </cell>
          <cell r="AP39">
            <v>5732.83935546875</v>
          </cell>
          <cell r="AQ39">
            <v>7288.68017578125</v>
          </cell>
          <cell r="AR39">
            <v>9099.064453125</v>
          </cell>
          <cell r="AS39">
            <v>11103.943359375</v>
          </cell>
          <cell r="AT39">
            <v>13377.0625</v>
          </cell>
          <cell r="AU39">
            <v>14419.7041015625</v>
          </cell>
          <cell r="AV39">
            <v>14188.3720703125</v>
          </cell>
          <cell r="AW39">
            <v>12491.935546875</v>
          </cell>
          <cell r="AX39">
            <v>9099.064453125</v>
          </cell>
          <cell r="AY39">
            <v>5706.19287109375</v>
          </cell>
          <cell r="AZ39">
            <v>3892.392822265625</v>
          </cell>
          <cell r="BA39">
            <v>4665.93798828125</v>
          </cell>
          <cell r="BB39">
            <v>5948.66015625</v>
          </cell>
          <cell r="BC39">
            <v>7504.0419921875</v>
          </cell>
          <cell r="BD39">
            <v>9312.09765625</v>
          </cell>
          <cell r="BE39">
            <v>11103.943359375</v>
          </cell>
          <cell r="BF39">
            <v>13380.27734375</v>
          </cell>
          <cell r="BG39">
            <v>14419.7041015625</v>
          </cell>
          <cell r="BH39">
            <v>14188.3720703125</v>
          </cell>
          <cell r="BI39">
            <v>12491.935546875</v>
          </cell>
          <cell r="BJ39">
            <v>9099.064453125</v>
          </cell>
          <cell r="BK39">
            <v>5706.19287109375</v>
          </cell>
          <cell r="BL39">
            <v>3884.91845703125</v>
          </cell>
          <cell r="BM39">
            <v>4654.6181640625</v>
          </cell>
          <cell r="BN39">
            <v>5934.42333984375</v>
          </cell>
          <cell r="BO39">
            <v>7488.23046875</v>
          </cell>
          <cell r="BP39">
            <v>9303.2421875</v>
          </cell>
          <cell r="BQ39">
            <v>11103.943359375</v>
          </cell>
          <cell r="BR39">
            <v>13378.212890625</v>
          </cell>
          <cell r="BS39">
            <v>14419.7041015625</v>
          </cell>
          <cell r="BT39">
            <v>14188.3720703125</v>
          </cell>
          <cell r="BU39">
            <v>12491.935546875</v>
          </cell>
          <cell r="BV39">
            <v>9099.064453125</v>
          </cell>
          <cell r="BW39">
            <v>5706.19287109375</v>
          </cell>
          <cell r="BX39">
            <v>3896.618896484375</v>
          </cell>
          <cell r="BY39">
            <v>4657.95458984375</v>
          </cell>
          <cell r="BZ39">
            <v>5935.0302734375</v>
          </cell>
          <cell r="CA39">
            <v>7490.23095703125</v>
          </cell>
          <cell r="CB39">
            <v>9304.138671875</v>
          </cell>
          <cell r="CC39">
            <v>11103.943359375</v>
          </cell>
          <cell r="CD39">
            <v>13417.53515625</v>
          </cell>
          <cell r="CE39">
            <v>14419.7041015625</v>
          </cell>
          <cell r="CF39">
            <v>14188.3720703125</v>
          </cell>
          <cell r="CG39">
            <v>12491.935546875</v>
          </cell>
          <cell r="CH39">
            <v>9099.064453125</v>
          </cell>
          <cell r="CI39">
            <v>5706.19287109375</v>
          </cell>
          <cell r="CJ39">
            <v>3908.437744140625</v>
          </cell>
          <cell r="CK39">
            <v>4664.10009765625</v>
          </cell>
          <cell r="CL39">
            <v>5937.37841796875</v>
          </cell>
          <cell r="CM39">
            <v>7490.5966796875</v>
          </cell>
          <cell r="CN39">
            <v>9304.146484375</v>
          </cell>
          <cell r="CO39">
            <v>11103.943359375</v>
          </cell>
          <cell r="CP39">
            <v>13417.53515625</v>
          </cell>
          <cell r="CQ39">
            <v>14419.7041015625</v>
          </cell>
          <cell r="CR39">
            <v>14188.3720703125</v>
          </cell>
          <cell r="CS39">
            <v>12491.935546875</v>
          </cell>
          <cell r="CT39">
            <v>9099.064453125</v>
          </cell>
          <cell r="CU39">
            <v>5706.19287109375</v>
          </cell>
          <cell r="CV39">
            <v>3920.360595703125</v>
          </cell>
          <cell r="CW39">
            <v>4671.78955078125</v>
          </cell>
          <cell r="CX39">
            <v>5942.72998046875</v>
          </cell>
          <cell r="CY39">
            <v>7495.16650390625</v>
          </cell>
          <cell r="CZ39">
            <v>9306.6494140625</v>
          </cell>
          <cell r="DA39">
            <v>11103.943359375</v>
          </cell>
          <cell r="DB39">
            <v>13417.53515625</v>
          </cell>
          <cell r="DC39">
            <v>14419.7041015625</v>
          </cell>
          <cell r="DD39">
            <v>14188.3720703125</v>
          </cell>
          <cell r="DE39">
            <v>12491.935546875</v>
          </cell>
          <cell r="DF39">
            <v>9099.064453125</v>
          </cell>
          <cell r="DG39">
            <v>5706.19287109375</v>
          </cell>
          <cell r="DH39">
            <v>3215.626708984375</v>
          </cell>
          <cell r="DI39">
            <v>3965.53466796875</v>
          </cell>
          <cell r="DJ39">
            <v>5234.8642578125</v>
          </cell>
          <cell r="DK39">
            <v>6785.7431640625</v>
          </cell>
          <cell r="DL39">
            <v>9307.6298828125</v>
          </cell>
          <cell r="DM39">
            <v>11103.943359375</v>
          </cell>
          <cell r="DN39">
            <v>13417.53515625</v>
          </cell>
          <cell r="DO39">
            <v>14419.7041015625</v>
          </cell>
          <cell r="DP39">
            <v>14188.3720703125</v>
          </cell>
          <cell r="DQ39">
            <v>11412.3857421875</v>
          </cell>
          <cell r="DR39">
            <v>8019.51416015625</v>
          </cell>
          <cell r="DS39">
            <v>4626.64306640625</v>
          </cell>
        </row>
        <row r="40">
          <cell r="A40" t="str">
            <v>1074-2016Q2 Dispatch for Hedg w Rev R Curve</v>
          </cell>
          <cell r="B40" t="str">
            <v>Dominion GSS</v>
          </cell>
          <cell r="C40" t="str">
            <v>Beg Inv Value</v>
          </cell>
          <cell r="G40">
            <v>19001.650390625</v>
          </cell>
          <cell r="H40">
            <v>21906.552734375</v>
          </cell>
          <cell r="I40">
            <v>25298.333984375</v>
          </cell>
          <cell r="J40">
            <v>27806.9375</v>
          </cell>
          <cell r="K40">
            <v>28555.322265625</v>
          </cell>
          <cell r="L40">
            <v>27653.57421875</v>
          </cell>
          <cell r="M40">
            <v>24347.169921875</v>
          </cell>
          <cell r="N40">
            <v>17734.357421875</v>
          </cell>
          <cell r="O40">
            <v>11121.546875</v>
          </cell>
          <cell r="P40">
            <v>4508.73486328125</v>
          </cell>
          <cell r="Q40">
            <v>4676.50048828125</v>
          </cell>
          <cell r="R40">
            <v>9065.51171875</v>
          </cell>
          <cell r="S40">
            <v>15685.0439453125</v>
          </cell>
          <cell r="T40">
            <v>19887.419921875</v>
          </cell>
          <cell r="U40">
            <v>24207.92578125</v>
          </cell>
          <cell r="V40">
            <v>28744.24609375</v>
          </cell>
          <cell r="W40">
            <v>30970.9921875</v>
          </cell>
          <cell r="X40">
            <v>29992.9609375</v>
          </cell>
          <cell r="Y40">
            <v>24124.771484375</v>
          </cell>
          <cell r="Z40">
            <v>16952.54296875</v>
          </cell>
          <cell r="AA40">
            <v>9780.3134765625</v>
          </cell>
          <cell r="AB40">
            <v>3212.555419921875</v>
          </cell>
          <cell r="AC40">
            <v>4897.65234375</v>
          </cell>
          <cell r="AD40">
            <v>9383.6611328125</v>
          </cell>
          <cell r="AE40">
            <v>15920.3701171875</v>
          </cell>
          <cell r="AF40">
            <v>19834.845703125</v>
          </cell>
          <cell r="AG40">
            <v>24095.591796875</v>
          </cell>
          <cell r="AH40">
            <v>28514.658203125</v>
          </cell>
          <cell r="AI40">
            <v>30238.673828125</v>
          </cell>
          <cell r="AJ40">
            <v>29753.5625</v>
          </cell>
          <cell r="AK40">
            <v>26196.0703125</v>
          </cell>
          <cell r="AL40">
            <v>19081.087890625</v>
          </cell>
          <cell r="AM40">
            <v>11966.1064453125</v>
          </cell>
          <cell r="AN40">
            <v>7705.291015625</v>
          </cell>
          <cell r="AO40">
            <v>9412.3232421875</v>
          </cell>
          <cell r="AP40">
            <v>12102.7822265625</v>
          </cell>
          <cell r="AQ40">
            <v>15361.556640625</v>
          </cell>
          <cell r="AR40">
            <v>19258.9375</v>
          </cell>
          <cell r="AS40">
            <v>23523.208984375</v>
          </cell>
          <cell r="AT40">
            <v>28064.1328125</v>
          </cell>
          <cell r="AU40">
            <v>29950.552734375</v>
          </cell>
          <cell r="AV40">
            <v>29470.0625</v>
          </cell>
          <cell r="AW40">
            <v>25946.46875</v>
          </cell>
          <cell r="AX40">
            <v>18899.279296875</v>
          </cell>
          <cell r="AY40">
            <v>11852.0908203125</v>
          </cell>
          <cell r="AZ40">
            <v>8084.7236328125</v>
          </cell>
          <cell r="BA40">
            <v>9823.2255859375</v>
          </cell>
          <cell r="BB40">
            <v>12577.9892578125</v>
          </cell>
          <cell r="BC40">
            <v>15918.3134765625</v>
          </cell>
          <cell r="BD40">
            <v>19908.4765625</v>
          </cell>
          <cell r="BE40">
            <v>23797.6328125</v>
          </cell>
          <cell r="BF40">
            <v>28426.8046875</v>
          </cell>
          <cell r="BG40">
            <v>30353.84375</v>
          </cell>
          <cell r="BH40">
            <v>29866.8828125</v>
          </cell>
          <cell r="BI40">
            <v>26295.84375</v>
          </cell>
          <cell r="BJ40">
            <v>19153.76171875</v>
          </cell>
          <cell r="BK40">
            <v>12011.681640625</v>
          </cell>
          <cell r="BL40">
            <v>8177.8525390625</v>
          </cell>
          <cell r="BM40">
            <v>10013.3935546875</v>
          </cell>
          <cell r="BN40">
            <v>12937.61328125</v>
          </cell>
          <cell r="BO40">
            <v>16489.513671875</v>
          </cell>
          <cell r="BP40">
            <v>20748.009765625</v>
          </cell>
          <cell r="BQ40">
            <v>24920.484375</v>
          </cell>
          <cell r="BR40">
            <v>29878.521484375</v>
          </cell>
          <cell r="BS40">
            <v>31961.01171875</v>
          </cell>
          <cell r="BT40">
            <v>31448.267578125</v>
          </cell>
          <cell r="BU40">
            <v>27688.1484375</v>
          </cell>
          <cell r="BV40">
            <v>20167.91015625</v>
          </cell>
          <cell r="BW40">
            <v>12647.6728515625</v>
          </cell>
          <cell r="BX40">
            <v>8636.78515625</v>
          </cell>
          <cell r="BY40">
            <v>10580.671875</v>
          </cell>
          <cell r="BZ40">
            <v>13713.8505859375</v>
          </cell>
          <cell r="CA40">
            <v>17529.3828125</v>
          </cell>
          <cell r="CB40">
            <v>22089.060546875</v>
          </cell>
          <cell r="CC40">
            <v>26560.865234375</v>
          </cell>
          <cell r="CD40">
            <v>32008.068359375</v>
          </cell>
          <cell r="CE40">
            <v>34180.51953125</v>
          </cell>
          <cell r="CF40">
            <v>33632.171875</v>
          </cell>
          <cell r="CG40">
            <v>29610.93359375</v>
          </cell>
          <cell r="CH40">
            <v>21568.45703125</v>
          </cell>
          <cell r="CI40">
            <v>13525.9814453125</v>
          </cell>
          <cell r="CJ40">
            <v>9264.576171875</v>
          </cell>
          <cell r="CK40">
            <v>11326.814453125</v>
          </cell>
          <cell r="CL40">
            <v>14669.2080078125</v>
          </cell>
          <cell r="CM40">
            <v>18746.451171875</v>
          </cell>
          <cell r="CN40">
            <v>23616.486328125</v>
          </cell>
          <cell r="CO40">
            <v>28399.0390625</v>
          </cell>
          <cell r="CP40">
            <v>34257.76171875</v>
          </cell>
          <cell r="CQ40">
            <v>36613.70703125</v>
          </cell>
          <cell r="CR40">
            <v>36026.3203125</v>
          </cell>
          <cell r="CS40">
            <v>31718.828125</v>
          </cell>
          <cell r="CT40">
            <v>23103.837890625</v>
          </cell>
          <cell r="CU40">
            <v>14488.8466796875</v>
          </cell>
          <cell r="CV40">
            <v>9954.361328125</v>
          </cell>
          <cell r="CW40">
            <v>12138.701171875</v>
          </cell>
          <cell r="CX40">
            <v>15694.41015625</v>
          </cell>
          <cell r="CY40">
            <v>20037.658203125</v>
          </cell>
          <cell r="CZ40">
            <v>25228.1171875</v>
          </cell>
          <cell r="DA40">
            <v>30327.443359375</v>
          </cell>
          <cell r="DB40">
            <v>36607.30859375</v>
          </cell>
          <cell r="DC40">
            <v>39152.33984375</v>
          </cell>
          <cell r="DD40">
            <v>38524.2265625</v>
          </cell>
          <cell r="DE40">
            <v>33918.0703125</v>
          </cell>
          <cell r="DF40">
            <v>24705.755859375</v>
          </cell>
          <cell r="DG40">
            <v>15493.439453125</v>
          </cell>
          <cell r="DH40">
            <v>8731.060546875</v>
          </cell>
          <cell r="DI40">
            <v>10910.98046875</v>
          </cell>
          <cell r="DJ40">
            <v>14462.1826171875</v>
          </cell>
          <cell r="DK40">
            <v>18801.072265625</v>
          </cell>
          <cell r="DL40">
            <v>26210.318359375</v>
          </cell>
          <cell r="DM40">
            <v>31306.86328125</v>
          </cell>
          <cell r="DN40">
            <v>37586.7265625</v>
          </cell>
          <cell r="DO40">
            <v>40130.6875</v>
          </cell>
          <cell r="DP40">
            <v>39486.87890625</v>
          </cell>
          <cell r="DQ40">
            <v>31761.18359375</v>
          </cell>
          <cell r="DR40">
            <v>22318.669921875</v>
          </cell>
          <cell r="DS40">
            <v>12876.15625</v>
          </cell>
        </row>
        <row r="41">
          <cell r="A41" t="str">
            <v>1074-2016Q2 Dispatch for Hedg w Rev R Curve</v>
          </cell>
          <cell r="B41" t="str">
            <v>Dominion GSS</v>
          </cell>
          <cell r="C41" t="str">
            <v>Injected Net Vol: Storage Mthly</v>
          </cell>
          <cell r="G41">
            <v>1375.6551513671875</v>
          </cell>
          <cell r="H41">
            <v>1795.0738525390625</v>
          </cell>
          <cell r="I41">
            <v>1441.3128662109375</v>
          </cell>
          <cell r="J41">
            <v>464.9276123046875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79.898124694824219</v>
          </cell>
          <cell r="Q41">
            <v>1945.037109375</v>
          </cell>
          <cell r="R41">
            <v>2948.01611328125</v>
          </cell>
          <cell r="S41">
            <v>1812.79150390625</v>
          </cell>
          <cell r="T41">
            <v>2004.8785400390625</v>
          </cell>
          <cell r="U41">
            <v>2313.59228515625</v>
          </cell>
          <cell r="V41">
            <v>1233.50048828125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780.3280029296875</v>
          </cell>
          <cell r="AC41">
            <v>2040.5472412109375</v>
          </cell>
          <cell r="AD41">
            <v>2948.01611328125</v>
          </cell>
          <cell r="AE41">
            <v>1810.4520263671875</v>
          </cell>
          <cell r="AF41">
            <v>2004.8785400390625</v>
          </cell>
          <cell r="AG41">
            <v>2313.59228515625</v>
          </cell>
          <cell r="AH41">
            <v>1002.1683959960938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774.59991455078125</v>
          </cell>
          <cell r="AO41">
            <v>1283.87158203125</v>
          </cell>
          <cell r="AP41">
            <v>1555.8406982421875</v>
          </cell>
          <cell r="AQ41">
            <v>1810.3843994140625</v>
          </cell>
          <cell r="AR41">
            <v>2004.8785400390625</v>
          </cell>
          <cell r="AS41">
            <v>2273.11962890625</v>
          </cell>
          <cell r="AT41">
            <v>1042.64111328125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773.54486083984375</v>
          </cell>
          <cell r="BA41">
            <v>1282.722412109375</v>
          </cell>
          <cell r="BB41">
            <v>1555.3818359375</v>
          </cell>
          <cell r="BC41">
            <v>1808.0557861328125</v>
          </cell>
          <cell r="BD41">
            <v>1791.8450927734375</v>
          </cell>
          <cell r="BE41">
            <v>2276.334716796875</v>
          </cell>
          <cell r="BF41">
            <v>1039.4261474609375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769.6993408203125</v>
          </cell>
          <cell r="BM41">
            <v>1279.805419921875</v>
          </cell>
          <cell r="BN41">
            <v>1553.80712890625</v>
          </cell>
          <cell r="BO41">
            <v>1815.0113525390625</v>
          </cell>
          <cell r="BP41">
            <v>1800.7010498046875</v>
          </cell>
          <cell r="BQ41">
            <v>2274.269775390625</v>
          </cell>
          <cell r="BR41">
            <v>1041.490966796875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761.335693359375</v>
          </cell>
          <cell r="BY41">
            <v>1277.0758056640625</v>
          </cell>
          <cell r="BZ41">
            <v>1555.200439453125</v>
          </cell>
          <cell r="CA41">
            <v>1813.9083251953125</v>
          </cell>
          <cell r="CB41">
            <v>1799.8038330078125</v>
          </cell>
          <cell r="CC41">
            <v>2313.59228515625</v>
          </cell>
          <cell r="CD41">
            <v>1002.1683959960938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755.66253662109375</v>
          </cell>
          <cell r="CK41">
            <v>1273.2783203125</v>
          </cell>
          <cell r="CL41">
            <v>1553.2178955078125</v>
          </cell>
          <cell r="CM41">
            <v>1813.5504150390625</v>
          </cell>
          <cell r="CN41">
            <v>1799.7960205078125</v>
          </cell>
          <cell r="CO41">
            <v>2313.59228515625</v>
          </cell>
          <cell r="CP41">
            <v>1002.1683959960938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751.4287109375</v>
          </cell>
          <cell r="CW41">
            <v>1270.9407958984375</v>
          </cell>
          <cell r="CX41">
            <v>1552.4364013671875</v>
          </cell>
          <cell r="CY41">
            <v>1811.4825439453125</v>
          </cell>
          <cell r="CZ41">
            <v>1797.293701171875</v>
          </cell>
          <cell r="DA41">
            <v>2313.59228515625</v>
          </cell>
          <cell r="DB41">
            <v>1002.1683959960938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749.907958984375</v>
          </cell>
          <cell r="DI41">
            <v>1269.329833984375</v>
          </cell>
          <cell r="DJ41">
            <v>1550.87841796875</v>
          </cell>
          <cell r="DK41">
            <v>2521.88671875</v>
          </cell>
          <cell r="DL41">
            <v>1796.313232421875</v>
          </cell>
          <cell r="DM41">
            <v>2313.59228515625</v>
          </cell>
          <cell r="DN41">
            <v>1002.1683959960938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</row>
        <row r="42">
          <cell r="A42" t="str">
            <v>1074-2016Q2 Dispatch for Hedg w Rev R Curve</v>
          </cell>
          <cell r="B42" t="str">
            <v>Dominion GSS</v>
          </cell>
          <cell r="C42" t="str">
            <v>Injected Value</v>
          </cell>
          <cell r="G42">
            <v>2904.903076171875</v>
          </cell>
          <cell r="H42">
            <v>3391.78125</v>
          </cell>
          <cell r="I42">
            <v>2508.603515625</v>
          </cell>
          <cell r="J42">
            <v>748.38458251953125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167.76554870605469</v>
          </cell>
          <cell r="Q42">
            <v>4389.0107421875</v>
          </cell>
          <cell r="R42">
            <v>6619.53271484375</v>
          </cell>
          <cell r="S42">
            <v>4202.3759765625</v>
          </cell>
          <cell r="T42">
            <v>4320.505859375</v>
          </cell>
          <cell r="U42">
            <v>4536.3203125</v>
          </cell>
          <cell r="V42">
            <v>2226.74560546875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1685.096923828125</v>
          </cell>
          <cell r="AC42">
            <v>4486.00927734375</v>
          </cell>
          <cell r="AD42">
            <v>6536.70849609375</v>
          </cell>
          <cell r="AE42">
            <v>3914.475341796875</v>
          </cell>
          <cell r="AF42">
            <v>4260.74609375</v>
          </cell>
          <cell r="AG42">
            <v>4419.06591796875</v>
          </cell>
          <cell r="AH42">
            <v>1724.017333984375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1707.0325927734375</v>
          </cell>
          <cell r="AO42">
            <v>2690.458984375</v>
          </cell>
          <cell r="AP42">
            <v>3258.7744140625</v>
          </cell>
          <cell r="AQ42">
            <v>3897.381103515625</v>
          </cell>
          <cell r="AR42">
            <v>4264.27099609375</v>
          </cell>
          <cell r="AS42">
            <v>4540.92431640625</v>
          </cell>
          <cell r="AT42">
            <v>1886.419921875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1738.5015869140625</v>
          </cell>
          <cell r="BA42">
            <v>2754.763427734375</v>
          </cell>
          <cell r="BB42">
            <v>3340.324462890625</v>
          </cell>
          <cell r="BC42">
            <v>3990.163818359375</v>
          </cell>
          <cell r="BD42">
            <v>3889.155029296875</v>
          </cell>
          <cell r="BE42">
            <v>4629.173828125</v>
          </cell>
          <cell r="BF42">
            <v>1927.037963867187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1835.540771484375</v>
          </cell>
          <cell r="BM42">
            <v>2924.219482421875</v>
          </cell>
          <cell r="BN42">
            <v>3551.900634765625</v>
          </cell>
          <cell r="BO42">
            <v>4258.49560546875</v>
          </cell>
          <cell r="BP42">
            <v>4172.474609375</v>
          </cell>
          <cell r="BQ42">
            <v>4958.037109375</v>
          </cell>
          <cell r="BR42">
            <v>2082.49072265625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943.8863525390625</v>
          </cell>
          <cell r="BY42">
            <v>3133.1796875</v>
          </cell>
          <cell r="BZ42">
            <v>3815.53125</v>
          </cell>
          <cell r="CA42">
            <v>4559.67822265625</v>
          </cell>
          <cell r="CB42">
            <v>4471.8046875</v>
          </cell>
          <cell r="CC42">
            <v>5447.2041015625</v>
          </cell>
          <cell r="CD42">
            <v>2172.4521484375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2062.238525390625</v>
          </cell>
          <cell r="CK42">
            <v>3342.393310546875</v>
          </cell>
          <cell r="CL42">
            <v>4077.2431640625</v>
          </cell>
          <cell r="CM42">
            <v>4870.03515625</v>
          </cell>
          <cell r="CN42">
            <v>4782.55322265625</v>
          </cell>
          <cell r="CO42">
            <v>5858.720703125</v>
          </cell>
          <cell r="CP42">
            <v>2355.94775390625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2184.34033203125</v>
          </cell>
          <cell r="CW42">
            <v>3555.708740234375</v>
          </cell>
          <cell r="CX42">
            <v>4343.24853515625</v>
          </cell>
          <cell r="CY42">
            <v>5190.4580078125</v>
          </cell>
          <cell r="CZ42">
            <v>5099.326171875</v>
          </cell>
          <cell r="DA42">
            <v>6279.86376953125</v>
          </cell>
          <cell r="DB42">
            <v>2545.033935546875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2179.919677734375</v>
          </cell>
          <cell r="DI42">
            <v>3551.20166015625</v>
          </cell>
          <cell r="DJ42">
            <v>4338.8896484375</v>
          </cell>
          <cell r="DK42">
            <v>7409.2470703125</v>
          </cell>
          <cell r="DL42">
            <v>5096.54443359375</v>
          </cell>
          <cell r="DM42">
            <v>6279.86376953125</v>
          </cell>
          <cell r="DN42">
            <v>2543.95849609375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</row>
        <row r="43">
          <cell r="A43" t="str">
            <v>1074-2016Q2 Dispatch for Hedg w Rev R Curve</v>
          </cell>
          <cell r="B43" t="str">
            <v>Dominion GSS</v>
          </cell>
          <cell r="C43" t="str">
            <v>Withdrawn Gross Vol: Storage Mthly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462.66427612304688</v>
          </cell>
          <cell r="L43">
            <v>1696.435791015625</v>
          </cell>
          <cell r="M43">
            <v>3392.87158203125</v>
          </cell>
          <cell r="N43">
            <v>3392.87158203125</v>
          </cell>
          <cell r="O43">
            <v>3392.87158203125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462.66427612304688</v>
          </cell>
          <cell r="X43">
            <v>2775.98583984375</v>
          </cell>
          <cell r="Y43">
            <v>3392.87158203125</v>
          </cell>
          <cell r="Z43">
            <v>3392.87158203125</v>
          </cell>
          <cell r="AA43">
            <v>3106.921875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231.33213806152344</v>
          </cell>
          <cell r="AJ43">
            <v>1696.435791015625</v>
          </cell>
          <cell r="AK43">
            <v>3392.87158203125</v>
          </cell>
          <cell r="AL43">
            <v>3392.87158203125</v>
          </cell>
          <cell r="AM43">
            <v>2031.8251953125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231.33213806152344</v>
          </cell>
          <cell r="AV43">
            <v>1696.435791015625</v>
          </cell>
          <cell r="AW43">
            <v>3392.87158203125</v>
          </cell>
          <cell r="AX43">
            <v>3392.87158203125</v>
          </cell>
          <cell r="AY43">
            <v>1813.800048828125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231.33213806152344</v>
          </cell>
          <cell r="BH43">
            <v>1696.435791015625</v>
          </cell>
          <cell r="BI43">
            <v>3392.87158203125</v>
          </cell>
          <cell r="BJ43">
            <v>3392.87158203125</v>
          </cell>
          <cell r="BK43">
            <v>1821.2742919921875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231.33213806152344</v>
          </cell>
          <cell r="BT43">
            <v>1696.435791015625</v>
          </cell>
          <cell r="BU43">
            <v>3392.87158203125</v>
          </cell>
          <cell r="BV43">
            <v>3392.87158203125</v>
          </cell>
          <cell r="BW43">
            <v>1809.5740966796875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231.33213806152344</v>
          </cell>
          <cell r="CF43">
            <v>1696.435791015625</v>
          </cell>
          <cell r="CG43">
            <v>3392.87158203125</v>
          </cell>
          <cell r="CH43">
            <v>3392.87158203125</v>
          </cell>
          <cell r="CI43">
            <v>1797.755126953125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231.33213806152344</v>
          </cell>
          <cell r="CR43">
            <v>1696.435791015625</v>
          </cell>
          <cell r="CS43">
            <v>3392.87158203125</v>
          </cell>
          <cell r="CT43">
            <v>3392.87158203125</v>
          </cell>
          <cell r="CU43">
            <v>1785.8321533203125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231.33213806152344</v>
          </cell>
          <cell r="DD43">
            <v>1696.435791015625</v>
          </cell>
          <cell r="DE43">
            <v>3392.87158203125</v>
          </cell>
          <cell r="DF43">
            <v>3392.87158203125</v>
          </cell>
          <cell r="DG43">
            <v>2490.566162109375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231.33213806152344</v>
          </cell>
          <cell r="DP43">
            <v>2775.98583984375</v>
          </cell>
          <cell r="DQ43">
            <v>3392.87158203125</v>
          </cell>
          <cell r="DR43">
            <v>3392.87158203125</v>
          </cell>
          <cell r="DS43">
            <v>3392.87158203125</v>
          </cell>
        </row>
        <row r="44">
          <cell r="A44" t="str">
            <v>1074-2016Q2 Dispatch for Hedg w Rev R Curve</v>
          </cell>
          <cell r="B44" t="str">
            <v>Dominion GSS</v>
          </cell>
          <cell r="C44" t="str">
            <v>Withdrawn Value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901.74700927734375</v>
          </cell>
          <cell r="L44">
            <v>3306.40576171875</v>
          </cell>
          <cell r="M44">
            <v>6612.8115234375</v>
          </cell>
          <cell r="N44">
            <v>6612.8115234375</v>
          </cell>
          <cell r="O44">
            <v>6612.8115234375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978.03131103515625</v>
          </cell>
          <cell r="X44">
            <v>5868.18798828125</v>
          </cell>
          <cell r="Y44">
            <v>7172.2294921875</v>
          </cell>
          <cell r="Z44">
            <v>7172.2294921875</v>
          </cell>
          <cell r="AA44">
            <v>6567.7578125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485.1124267578125</v>
          </cell>
          <cell r="AJ44">
            <v>3557.4912109375</v>
          </cell>
          <cell r="AK44">
            <v>7114.982421875</v>
          </cell>
          <cell r="AL44">
            <v>7114.982421875</v>
          </cell>
          <cell r="AM44">
            <v>4260.81591796875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480.49017333984375</v>
          </cell>
          <cell r="AV44">
            <v>3523.594482421875</v>
          </cell>
          <cell r="AW44">
            <v>7047.18896484375</v>
          </cell>
          <cell r="AX44">
            <v>7047.18896484375</v>
          </cell>
          <cell r="AY44">
            <v>3767.366943359375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486.96005249023438</v>
          </cell>
          <cell r="BH44">
            <v>3571.04052734375</v>
          </cell>
          <cell r="BI44">
            <v>7142.0810546875</v>
          </cell>
          <cell r="BJ44">
            <v>7142.0810546875</v>
          </cell>
          <cell r="BK44">
            <v>3833.828857421875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512.74346923828125</v>
          </cell>
          <cell r="BT44">
            <v>3760.118896484375</v>
          </cell>
          <cell r="BU44">
            <v>7520.23779296875</v>
          </cell>
          <cell r="BV44">
            <v>7520.23779296875</v>
          </cell>
          <cell r="BW44">
            <v>4010.887939453125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548.3505859375</v>
          </cell>
          <cell r="CF44">
            <v>4021.23779296875</v>
          </cell>
          <cell r="CG44">
            <v>8042.4755859375</v>
          </cell>
          <cell r="CH44">
            <v>8042.4755859375</v>
          </cell>
          <cell r="CI44">
            <v>4261.40576171875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587.38568115234375</v>
          </cell>
          <cell r="CR44">
            <v>4307.4951171875</v>
          </cell>
          <cell r="CS44">
            <v>8614.990234375</v>
          </cell>
          <cell r="CT44">
            <v>8614.990234375</v>
          </cell>
          <cell r="CU44">
            <v>4534.48583984375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628.1124267578125</v>
          </cell>
          <cell r="DD44">
            <v>4606.15771484375</v>
          </cell>
          <cell r="DE44">
            <v>9212.3154296875</v>
          </cell>
          <cell r="DF44">
            <v>9212.3154296875</v>
          </cell>
          <cell r="DG44">
            <v>6762.37841796875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643.80780029296875</v>
          </cell>
          <cell r="DP44">
            <v>7725.693359375</v>
          </cell>
          <cell r="DQ44">
            <v>9442.5146484375</v>
          </cell>
          <cell r="DR44">
            <v>9442.5146484375</v>
          </cell>
          <cell r="DS44">
            <v>9442.5146484375</v>
          </cell>
        </row>
        <row r="45">
          <cell r="A45" t="str">
            <v>1074-2016Q2 Dispatch for Hedg w Rev R Curve</v>
          </cell>
          <cell r="B45" t="str">
            <v>Dominion GSS</v>
          </cell>
          <cell r="C45" t="str">
            <v>End Inv Volume</v>
          </cell>
          <cell r="G45">
            <v>10949.7216796875</v>
          </cell>
          <cell r="H45">
            <v>12744.794921875</v>
          </cell>
          <cell r="I45">
            <v>14186.1083984375</v>
          </cell>
          <cell r="J45">
            <v>14651.0361328125</v>
          </cell>
          <cell r="K45">
            <v>14188.3720703125</v>
          </cell>
          <cell r="L45">
            <v>12491.935546875</v>
          </cell>
          <cell r="M45">
            <v>9099.064453125</v>
          </cell>
          <cell r="N45">
            <v>5706.19287109375</v>
          </cell>
          <cell r="O45">
            <v>2313.321533203125</v>
          </cell>
          <cell r="P45">
            <v>2393.219482421875</v>
          </cell>
          <cell r="Q45">
            <v>4338.2568359375</v>
          </cell>
          <cell r="R45">
            <v>7286.27294921875</v>
          </cell>
          <cell r="S45">
            <v>9099.064453125</v>
          </cell>
          <cell r="T45">
            <v>11103.943359375</v>
          </cell>
          <cell r="U45">
            <v>13417.53515625</v>
          </cell>
          <cell r="V45">
            <v>14651.0361328125</v>
          </cell>
          <cell r="W45">
            <v>14188.3720703125</v>
          </cell>
          <cell r="X45">
            <v>11412.3857421875</v>
          </cell>
          <cell r="Y45">
            <v>8019.51416015625</v>
          </cell>
          <cell r="Z45">
            <v>4626.64306640625</v>
          </cell>
          <cell r="AA45">
            <v>1519.720947265625</v>
          </cell>
          <cell r="AB45">
            <v>2300.048828125</v>
          </cell>
          <cell r="AC45">
            <v>4340.59619140625</v>
          </cell>
          <cell r="AD45">
            <v>7288.6123046875</v>
          </cell>
          <cell r="AE45">
            <v>9099.064453125</v>
          </cell>
          <cell r="AF45">
            <v>11103.943359375</v>
          </cell>
          <cell r="AG45">
            <v>13417.53515625</v>
          </cell>
          <cell r="AH45">
            <v>14419.7041015625</v>
          </cell>
          <cell r="AI45">
            <v>14188.3720703125</v>
          </cell>
          <cell r="AJ45">
            <v>12491.935546875</v>
          </cell>
          <cell r="AK45">
            <v>9099.064453125</v>
          </cell>
          <cell r="AL45">
            <v>5706.19287109375</v>
          </cell>
          <cell r="AM45">
            <v>3674.36767578125</v>
          </cell>
          <cell r="AN45">
            <v>4448.9677734375</v>
          </cell>
          <cell r="AO45">
            <v>5732.83935546875</v>
          </cell>
          <cell r="AP45">
            <v>7288.68017578125</v>
          </cell>
          <cell r="AQ45">
            <v>9099.064453125</v>
          </cell>
          <cell r="AR45">
            <v>11103.943359375</v>
          </cell>
          <cell r="AS45">
            <v>13377.0625</v>
          </cell>
          <cell r="AT45">
            <v>14419.7041015625</v>
          </cell>
          <cell r="AU45">
            <v>14188.3720703125</v>
          </cell>
          <cell r="AV45">
            <v>12491.935546875</v>
          </cell>
          <cell r="AW45">
            <v>9099.064453125</v>
          </cell>
          <cell r="AX45">
            <v>5706.19287109375</v>
          </cell>
          <cell r="AY45">
            <v>3892.392822265625</v>
          </cell>
          <cell r="AZ45">
            <v>4665.93798828125</v>
          </cell>
          <cell r="BA45">
            <v>5948.66015625</v>
          </cell>
          <cell r="BB45">
            <v>7504.0419921875</v>
          </cell>
          <cell r="BC45">
            <v>9312.09765625</v>
          </cell>
          <cell r="BD45">
            <v>11103.943359375</v>
          </cell>
          <cell r="BE45">
            <v>13380.27734375</v>
          </cell>
          <cell r="BF45">
            <v>14419.7041015625</v>
          </cell>
          <cell r="BG45">
            <v>14188.3720703125</v>
          </cell>
          <cell r="BH45">
            <v>12491.935546875</v>
          </cell>
          <cell r="BI45">
            <v>9099.064453125</v>
          </cell>
          <cell r="BJ45">
            <v>5706.19287109375</v>
          </cell>
          <cell r="BK45">
            <v>3884.91845703125</v>
          </cell>
          <cell r="BL45">
            <v>4654.6181640625</v>
          </cell>
          <cell r="BM45">
            <v>5934.42333984375</v>
          </cell>
          <cell r="BN45">
            <v>7488.23046875</v>
          </cell>
          <cell r="BO45">
            <v>9303.2421875</v>
          </cell>
          <cell r="BP45">
            <v>11103.943359375</v>
          </cell>
          <cell r="BQ45">
            <v>13378.212890625</v>
          </cell>
          <cell r="BR45">
            <v>14419.7041015625</v>
          </cell>
          <cell r="BS45">
            <v>14188.3720703125</v>
          </cell>
          <cell r="BT45">
            <v>12491.935546875</v>
          </cell>
          <cell r="BU45">
            <v>9099.064453125</v>
          </cell>
          <cell r="BV45">
            <v>5706.19287109375</v>
          </cell>
          <cell r="BW45">
            <v>3896.618896484375</v>
          </cell>
          <cell r="BX45">
            <v>4657.95458984375</v>
          </cell>
          <cell r="BY45">
            <v>5935.0302734375</v>
          </cell>
          <cell r="BZ45">
            <v>7490.23095703125</v>
          </cell>
          <cell r="CA45">
            <v>9304.138671875</v>
          </cell>
          <cell r="CB45">
            <v>11103.943359375</v>
          </cell>
          <cell r="CC45">
            <v>13417.53515625</v>
          </cell>
          <cell r="CD45">
            <v>14419.7041015625</v>
          </cell>
          <cell r="CE45">
            <v>14188.3720703125</v>
          </cell>
          <cell r="CF45">
            <v>12491.935546875</v>
          </cell>
          <cell r="CG45">
            <v>9099.064453125</v>
          </cell>
          <cell r="CH45">
            <v>5706.19287109375</v>
          </cell>
          <cell r="CI45">
            <v>3908.437744140625</v>
          </cell>
          <cell r="CJ45">
            <v>4664.10009765625</v>
          </cell>
          <cell r="CK45">
            <v>5937.37841796875</v>
          </cell>
          <cell r="CL45">
            <v>7490.5966796875</v>
          </cell>
          <cell r="CM45">
            <v>9304.146484375</v>
          </cell>
          <cell r="CN45">
            <v>11103.943359375</v>
          </cell>
          <cell r="CO45">
            <v>13417.53515625</v>
          </cell>
          <cell r="CP45">
            <v>14419.7041015625</v>
          </cell>
          <cell r="CQ45">
            <v>14188.3720703125</v>
          </cell>
          <cell r="CR45">
            <v>12491.935546875</v>
          </cell>
          <cell r="CS45">
            <v>9099.064453125</v>
          </cell>
          <cell r="CT45">
            <v>5706.19287109375</v>
          </cell>
          <cell r="CU45">
            <v>3920.360595703125</v>
          </cell>
          <cell r="CV45">
            <v>4671.78955078125</v>
          </cell>
          <cell r="CW45">
            <v>5942.72998046875</v>
          </cell>
          <cell r="CX45">
            <v>7495.16650390625</v>
          </cell>
          <cell r="CY45">
            <v>9306.6494140625</v>
          </cell>
          <cell r="CZ45">
            <v>11103.943359375</v>
          </cell>
          <cell r="DA45">
            <v>13417.53515625</v>
          </cell>
          <cell r="DB45">
            <v>14419.7041015625</v>
          </cell>
          <cell r="DC45">
            <v>14188.3720703125</v>
          </cell>
          <cell r="DD45">
            <v>12491.935546875</v>
          </cell>
          <cell r="DE45">
            <v>9099.064453125</v>
          </cell>
          <cell r="DF45">
            <v>5706.19287109375</v>
          </cell>
          <cell r="DG45">
            <v>3215.626708984375</v>
          </cell>
          <cell r="DH45">
            <v>3965.53466796875</v>
          </cell>
          <cell r="DI45">
            <v>5234.8642578125</v>
          </cell>
          <cell r="DJ45">
            <v>6785.7431640625</v>
          </cell>
          <cell r="DK45">
            <v>9307.6298828125</v>
          </cell>
          <cell r="DL45">
            <v>11103.943359375</v>
          </cell>
          <cell r="DM45">
            <v>13417.53515625</v>
          </cell>
          <cell r="DN45">
            <v>14419.7041015625</v>
          </cell>
          <cell r="DO45">
            <v>14188.3720703125</v>
          </cell>
          <cell r="DP45">
            <v>11412.3857421875</v>
          </cell>
          <cell r="DQ45">
            <v>8019.51416015625</v>
          </cell>
          <cell r="DR45">
            <v>4626.64306640625</v>
          </cell>
          <cell r="DS45">
            <v>1233.771484375</v>
          </cell>
        </row>
        <row r="46">
          <cell r="A46" t="str">
            <v>1074-2016Q2 Dispatch for Hedg w Rev R Curve</v>
          </cell>
          <cell r="B46" t="str">
            <v>Dominion GSS</v>
          </cell>
          <cell r="C46" t="str">
            <v>End Inv Value</v>
          </cell>
          <cell r="G46">
            <v>21906.552734375</v>
          </cell>
          <cell r="H46">
            <v>25298.333984375</v>
          </cell>
          <cell r="I46">
            <v>27806.9375</v>
          </cell>
          <cell r="J46">
            <v>28555.322265625</v>
          </cell>
          <cell r="K46">
            <v>27653.57421875</v>
          </cell>
          <cell r="L46">
            <v>24347.169921875</v>
          </cell>
          <cell r="M46">
            <v>17734.357421875</v>
          </cell>
          <cell r="N46">
            <v>11121.546875</v>
          </cell>
          <cell r="O46">
            <v>4508.73486328125</v>
          </cell>
          <cell r="P46">
            <v>4676.50048828125</v>
          </cell>
          <cell r="Q46">
            <v>9065.51171875</v>
          </cell>
          <cell r="R46">
            <v>15685.0439453125</v>
          </cell>
          <cell r="S46">
            <v>19887.419921875</v>
          </cell>
          <cell r="T46">
            <v>24207.92578125</v>
          </cell>
          <cell r="U46">
            <v>28744.24609375</v>
          </cell>
          <cell r="V46">
            <v>30970.9921875</v>
          </cell>
          <cell r="W46">
            <v>29992.9609375</v>
          </cell>
          <cell r="X46">
            <v>24124.771484375</v>
          </cell>
          <cell r="Y46">
            <v>16952.54296875</v>
          </cell>
          <cell r="Z46">
            <v>9780.3134765625</v>
          </cell>
          <cell r="AA46">
            <v>3212.555419921875</v>
          </cell>
          <cell r="AB46">
            <v>4897.65234375</v>
          </cell>
          <cell r="AC46">
            <v>9383.6611328125</v>
          </cell>
          <cell r="AD46">
            <v>15920.3701171875</v>
          </cell>
          <cell r="AE46">
            <v>19834.845703125</v>
          </cell>
          <cell r="AF46">
            <v>24095.591796875</v>
          </cell>
          <cell r="AG46">
            <v>28514.658203125</v>
          </cell>
          <cell r="AH46">
            <v>30238.673828125</v>
          </cell>
          <cell r="AI46">
            <v>29753.5625</v>
          </cell>
          <cell r="AJ46">
            <v>26196.0703125</v>
          </cell>
          <cell r="AK46">
            <v>19081.087890625</v>
          </cell>
          <cell r="AL46">
            <v>11966.1064453125</v>
          </cell>
          <cell r="AM46">
            <v>7705.291015625</v>
          </cell>
          <cell r="AN46">
            <v>9412.3232421875</v>
          </cell>
          <cell r="AO46">
            <v>12102.7822265625</v>
          </cell>
          <cell r="AP46">
            <v>15361.556640625</v>
          </cell>
          <cell r="AQ46">
            <v>19258.9375</v>
          </cell>
          <cell r="AR46">
            <v>23523.208984375</v>
          </cell>
          <cell r="AS46">
            <v>28064.1328125</v>
          </cell>
          <cell r="AT46">
            <v>29950.552734375</v>
          </cell>
          <cell r="AU46">
            <v>29470.0625</v>
          </cell>
          <cell r="AV46">
            <v>25946.46875</v>
          </cell>
          <cell r="AW46">
            <v>18899.279296875</v>
          </cell>
          <cell r="AX46">
            <v>11852.0908203125</v>
          </cell>
          <cell r="AY46">
            <v>8084.7236328125</v>
          </cell>
          <cell r="AZ46">
            <v>9823.2255859375</v>
          </cell>
          <cell r="BA46">
            <v>12577.9892578125</v>
          </cell>
          <cell r="BB46">
            <v>15918.3134765625</v>
          </cell>
          <cell r="BC46">
            <v>19908.4765625</v>
          </cell>
          <cell r="BD46">
            <v>23797.6328125</v>
          </cell>
          <cell r="BE46">
            <v>28426.8046875</v>
          </cell>
          <cell r="BF46">
            <v>30353.84375</v>
          </cell>
          <cell r="BG46">
            <v>29866.8828125</v>
          </cell>
          <cell r="BH46">
            <v>26295.84375</v>
          </cell>
          <cell r="BI46">
            <v>19153.76171875</v>
          </cell>
          <cell r="BJ46">
            <v>12011.681640625</v>
          </cell>
          <cell r="BK46">
            <v>8177.8525390625</v>
          </cell>
          <cell r="BL46">
            <v>10013.3935546875</v>
          </cell>
          <cell r="BM46">
            <v>12937.61328125</v>
          </cell>
          <cell r="BN46">
            <v>16489.513671875</v>
          </cell>
          <cell r="BO46">
            <v>20748.009765625</v>
          </cell>
          <cell r="BP46">
            <v>24920.484375</v>
          </cell>
          <cell r="BQ46">
            <v>29878.521484375</v>
          </cell>
          <cell r="BR46">
            <v>31961.01171875</v>
          </cell>
          <cell r="BS46">
            <v>31448.267578125</v>
          </cell>
          <cell r="BT46">
            <v>27688.1484375</v>
          </cell>
          <cell r="BU46">
            <v>20167.91015625</v>
          </cell>
          <cell r="BV46">
            <v>12647.6728515625</v>
          </cell>
          <cell r="BW46">
            <v>8636.78515625</v>
          </cell>
          <cell r="BX46">
            <v>10580.671875</v>
          </cell>
          <cell r="BY46">
            <v>13713.8505859375</v>
          </cell>
          <cell r="BZ46">
            <v>17529.3828125</v>
          </cell>
          <cell r="CA46">
            <v>22089.060546875</v>
          </cell>
          <cell r="CB46">
            <v>26560.865234375</v>
          </cell>
          <cell r="CC46">
            <v>32008.068359375</v>
          </cell>
          <cell r="CD46">
            <v>34180.51953125</v>
          </cell>
          <cell r="CE46">
            <v>33632.171875</v>
          </cell>
          <cell r="CF46">
            <v>29610.93359375</v>
          </cell>
          <cell r="CG46">
            <v>21568.45703125</v>
          </cell>
          <cell r="CH46">
            <v>13525.9814453125</v>
          </cell>
          <cell r="CI46">
            <v>9264.576171875</v>
          </cell>
          <cell r="CJ46">
            <v>11326.814453125</v>
          </cell>
          <cell r="CK46">
            <v>14669.2080078125</v>
          </cell>
          <cell r="CL46">
            <v>18746.451171875</v>
          </cell>
          <cell r="CM46">
            <v>23616.486328125</v>
          </cell>
          <cell r="CN46">
            <v>28399.0390625</v>
          </cell>
          <cell r="CO46">
            <v>34257.76171875</v>
          </cell>
          <cell r="CP46">
            <v>36613.70703125</v>
          </cell>
          <cell r="CQ46">
            <v>36026.3203125</v>
          </cell>
          <cell r="CR46">
            <v>31718.828125</v>
          </cell>
          <cell r="CS46">
            <v>23103.837890625</v>
          </cell>
          <cell r="CT46">
            <v>14488.8466796875</v>
          </cell>
          <cell r="CU46">
            <v>9954.361328125</v>
          </cell>
          <cell r="CV46">
            <v>12138.701171875</v>
          </cell>
          <cell r="CW46">
            <v>15694.41015625</v>
          </cell>
          <cell r="CX46">
            <v>20037.658203125</v>
          </cell>
          <cell r="CY46">
            <v>25228.1171875</v>
          </cell>
          <cell r="CZ46">
            <v>30327.443359375</v>
          </cell>
          <cell r="DA46">
            <v>36607.30859375</v>
          </cell>
          <cell r="DB46">
            <v>39152.33984375</v>
          </cell>
          <cell r="DC46">
            <v>38524.2265625</v>
          </cell>
          <cell r="DD46">
            <v>33918.0703125</v>
          </cell>
          <cell r="DE46">
            <v>24705.755859375</v>
          </cell>
          <cell r="DF46">
            <v>15493.439453125</v>
          </cell>
          <cell r="DG46">
            <v>8731.060546875</v>
          </cell>
          <cell r="DH46">
            <v>10910.98046875</v>
          </cell>
          <cell r="DI46">
            <v>14462.1826171875</v>
          </cell>
          <cell r="DJ46">
            <v>18801.072265625</v>
          </cell>
          <cell r="DK46">
            <v>26210.318359375</v>
          </cell>
          <cell r="DL46">
            <v>31306.86328125</v>
          </cell>
          <cell r="DM46">
            <v>37586.7265625</v>
          </cell>
          <cell r="DN46">
            <v>40130.6875</v>
          </cell>
          <cell r="DO46">
            <v>39486.87890625</v>
          </cell>
          <cell r="DP46">
            <v>31761.18359375</v>
          </cell>
          <cell r="DQ46">
            <v>22318.669921875</v>
          </cell>
          <cell r="DR46">
            <v>12876.15625</v>
          </cell>
          <cell r="DS46">
            <v>3433.6416015625</v>
          </cell>
        </row>
        <row r="48">
          <cell r="A48" t="str">
            <v>Scenario</v>
          </cell>
          <cell r="B48" t="str">
            <v>Storage</v>
          </cell>
          <cell r="C48" t="str">
            <v>Data Item</v>
          </cell>
          <cell r="H48">
            <v>42583</v>
          </cell>
          <cell r="I48">
            <v>42614</v>
          </cell>
          <cell r="J48">
            <v>42644</v>
          </cell>
          <cell r="K48">
            <v>42675</v>
          </cell>
          <cell r="L48">
            <v>42705</v>
          </cell>
          <cell r="M48">
            <v>42736</v>
          </cell>
          <cell r="N48">
            <v>42767</v>
          </cell>
          <cell r="O48">
            <v>42795</v>
          </cell>
          <cell r="P48">
            <v>42826</v>
          </cell>
          <cell r="Q48">
            <v>42856</v>
          </cell>
          <cell r="R48">
            <v>42887</v>
          </cell>
          <cell r="S48">
            <v>42917</v>
          </cell>
          <cell r="T48">
            <v>42948</v>
          </cell>
          <cell r="U48">
            <v>42979</v>
          </cell>
          <cell r="V48">
            <v>43009</v>
          </cell>
          <cell r="W48">
            <v>43040</v>
          </cell>
          <cell r="X48">
            <v>43070</v>
          </cell>
          <cell r="Y48">
            <v>43101</v>
          </cell>
          <cell r="Z48">
            <v>43132</v>
          </cell>
          <cell r="AA48">
            <v>43160</v>
          </cell>
          <cell r="AB48">
            <v>43191</v>
          </cell>
          <cell r="AC48">
            <v>43221</v>
          </cell>
          <cell r="AD48">
            <v>43252</v>
          </cell>
          <cell r="AE48">
            <v>43282</v>
          </cell>
          <cell r="AF48">
            <v>43313</v>
          </cell>
          <cell r="AG48">
            <v>43344</v>
          </cell>
          <cell r="AH48">
            <v>43374</v>
          </cell>
          <cell r="AI48">
            <v>43405</v>
          </cell>
          <cell r="AJ48">
            <v>43435</v>
          </cell>
          <cell r="AK48">
            <v>43466</v>
          </cell>
          <cell r="AL48">
            <v>43497</v>
          </cell>
          <cell r="AM48">
            <v>43525</v>
          </cell>
          <cell r="AN48">
            <v>43556</v>
          </cell>
          <cell r="AO48">
            <v>43586</v>
          </cell>
          <cell r="AP48">
            <v>43617</v>
          </cell>
          <cell r="AQ48">
            <v>43647</v>
          </cell>
          <cell r="AR48">
            <v>43678</v>
          </cell>
          <cell r="AS48">
            <v>43709</v>
          </cell>
          <cell r="AT48">
            <v>43739</v>
          </cell>
          <cell r="AU48">
            <v>43770</v>
          </cell>
          <cell r="AV48">
            <v>43800</v>
          </cell>
          <cell r="AW48">
            <v>43831</v>
          </cell>
          <cell r="AX48">
            <v>43862</v>
          </cell>
          <cell r="AY48">
            <v>43891</v>
          </cell>
          <cell r="AZ48">
            <v>43922</v>
          </cell>
          <cell r="BA48">
            <v>43952</v>
          </cell>
          <cell r="BB48">
            <v>43983</v>
          </cell>
          <cell r="BC48">
            <v>44013</v>
          </cell>
          <cell r="BD48">
            <v>44044</v>
          </cell>
          <cell r="BE48">
            <v>44075</v>
          </cell>
          <cell r="BF48">
            <v>44105</v>
          </cell>
          <cell r="BG48">
            <v>44136</v>
          </cell>
          <cell r="BH48">
            <v>44166</v>
          </cell>
          <cell r="BI48">
            <v>44197</v>
          </cell>
          <cell r="BJ48">
            <v>44228</v>
          </cell>
          <cell r="BK48">
            <v>44256</v>
          </cell>
          <cell r="BL48">
            <v>44287</v>
          </cell>
          <cell r="BM48">
            <v>44317</v>
          </cell>
          <cell r="BN48">
            <v>44348</v>
          </cell>
          <cell r="BO48">
            <v>44378</v>
          </cell>
          <cell r="BP48">
            <v>44409</v>
          </cell>
          <cell r="BQ48">
            <v>44440</v>
          </cell>
          <cell r="BR48">
            <v>44470</v>
          </cell>
          <cell r="BS48">
            <v>44501</v>
          </cell>
          <cell r="BT48">
            <v>44531</v>
          </cell>
          <cell r="BU48">
            <v>44562</v>
          </cell>
          <cell r="BV48">
            <v>44593</v>
          </cell>
          <cell r="BW48">
            <v>44621</v>
          </cell>
          <cell r="BX48">
            <v>44652</v>
          </cell>
          <cell r="BY48">
            <v>44682</v>
          </cell>
          <cell r="BZ48">
            <v>44713</v>
          </cell>
          <cell r="CA48">
            <v>44743</v>
          </cell>
          <cell r="CB48">
            <v>44774</v>
          </cell>
          <cell r="CC48">
            <v>44805</v>
          </cell>
          <cell r="CD48">
            <v>44835</v>
          </cell>
          <cell r="CE48">
            <v>44866</v>
          </cell>
          <cell r="CF48">
            <v>44896</v>
          </cell>
          <cell r="CG48">
            <v>44927</v>
          </cell>
          <cell r="CH48">
            <v>44958</v>
          </cell>
          <cell r="CI48">
            <v>44986</v>
          </cell>
          <cell r="CJ48">
            <v>45017</v>
          </cell>
          <cell r="CK48">
            <v>45047</v>
          </cell>
          <cell r="CL48">
            <v>45078</v>
          </cell>
          <cell r="CM48">
            <v>45108</v>
          </cell>
          <cell r="CN48">
            <v>45139</v>
          </cell>
          <cell r="CO48">
            <v>45170</v>
          </cell>
          <cell r="CP48">
            <v>45200</v>
          </cell>
          <cell r="CQ48">
            <v>45231</v>
          </cell>
          <cell r="CR48">
            <v>45261</v>
          </cell>
          <cell r="CS48">
            <v>45292</v>
          </cell>
          <cell r="CT48">
            <v>45323</v>
          </cell>
          <cell r="CU48">
            <v>45352</v>
          </cell>
          <cell r="CV48">
            <v>45383</v>
          </cell>
          <cell r="CW48">
            <v>45413</v>
          </cell>
          <cell r="CX48">
            <v>45444</v>
          </cell>
          <cell r="CY48">
            <v>45474</v>
          </cell>
          <cell r="CZ48">
            <v>45505</v>
          </cell>
          <cell r="DA48">
            <v>45536</v>
          </cell>
          <cell r="DB48">
            <v>45566</v>
          </cell>
          <cell r="DC48">
            <v>45597</v>
          </cell>
          <cell r="DD48">
            <v>45627</v>
          </cell>
          <cell r="DE48">
            <v>45658</v>
          </cell>
          <cell r="DF48">
            <v>45689</v>
          </cell>
          <cell r="DG48">
            <v>45717</v>
          </cell>
          <cell r="DH48">
            <v>45748</v>
          </cell>
          <cell r="DI48">
            <v>45778</v>
          </cell>
          <cell r="DJ48">
            <v>45809</v>
          </cell>
          <cell r="DK48">
            <v>45839</v>
          </cell>
          <cell r="DL48">
            <v>45870</v>
          </cell>
          <cell r="DM48">
            <v>45901</v>
          </cell>
          <cell r="DN48">
            <v>45931</v>
          </cell>
          <cell r="DO48">
            <v>45962</v>
          </cell>
          <cell r="DP48">
            <v>45992</v>
          </cell>
          <cell r="DQ48">
            <v>46023</v>
          </cell>
          <cell r="DR48">
            <v>46054</v>
          </cell>
          <cell r="DS48">
            <v>46082</v>
          </cell>
        </row>
        <row r="49">
          <cell r="A49" t="str">
            <v>1075-2016 Q2 NY 7.27.16 Pricing</v>
          </cell>
          <cell r="B49" t="str">
            <v>Dominion GSS</v>
          </cell>
          <cell r="C49" t="str">
            <v>Inv Max Physical Capacity (Less Released)</v>
          </cell>
          <cell r="H49">
            <v>15459.7216796875</v>
          </cell>
          <cell r="I49">
            <v>15459.7216796875</v>
          </cell>
          <cell r="J49">
            <v>15459.7216796875</v>
          </cell>
          <cell r="K49">
            <v>15459.7216796875</v>
          </cell>
          <cell r="L49">
            <v>15459.7216796875</v>
          </cell>
          <cell r="M49">
            <v>15459.7216796875</v>
          </cell>
          <cell r="N49">
            <v>15459.7216796875</v>
          </cell>
          <cell r="O49">
            <v>15459.7216796875</v>
          </cell>
          <cell r="P49">
            <v>15459.7216796875</v>
          </cell>
          <cell r="Q49">
            <v>15459.7216796875</v>
          </cell>
          <cell r="R49">
            <v>15459.7216796875</v>
          </cell>
          <cell r="S49">
            <v>15459.7216796875</v>
          </cell>
          <cell r="T49">
            <v>15459.7216796875</v>
          </cell>
          <cell r="U49">
            <v>15459.7216796875</v>
          </cell>
          <cell r="V49">
            <v>15459.7216796875</v>
          </cell>
          <cell r="W49">
            <v>15459.7216796875</v>
          </cell>
          <cell r="X49">
            <v>15459.7216796875</v>
          </cell>
          <cell r="Y49">
            <v>15459.7216796875</v>
          </cell>
          <cell r="Z49">
            <v>15459.7216796875</v>
          </cell>
          <cell r="AA49">
            <v>15459.7216796875</v>
          </cell>
          <cell r="AB49">
            <v>15459.7216796875</v>
          </cell>
          <cell r="AC49">
            <v>15459.7216796875</v>
          </cell>
          <cell r="AD49">
            <v>15459.7216796875</v>
          </cell>
          <cell r="AE49">
            <v>15459.7216796875</v>
          </cell>
          <cell r="AF49">
            <v>15459.7216796875</v>
          </cell>
          <cell r="AG49">
            <v>15459.7216796875</v>
          </cell>
          <cell r="AH49">
            <v>15459.7216796875</v>
          </cell>
          <cell r="AI49">
            <v>15459.7216796875</v>
          </cell>
          <cell r="AJ49">
            <v>15459.7216796875</v>
          </cell>
          <cell r="AK49">
            <v>15459.7216796875</v>
          </cell>
          <cell r="AL49">
            <v>15459.7216796875</v>
          </cell>
          <cell r="AM49">
            <v>15459.7216796875</v>
          </cell>
          <cell r="AN49">
            <v>15459.7216796875</v>
          </cell>
          <cell r="AO49">
            <v>15459.7216796875</v>
          </cell>
          <cell r="AP49">
            <v>15459.7216796875</v>
          </cell>
          <cell r="AQ49">
            <v>15459.7216796875</v>
          </cell>
          <cell r="AR49">
            <v>15459.7216796875</v>
          </cell>
          <cell r="AS49">
            <v>15459.7216796875</v>
          </cell>
          <cell r="AT49">
            <v>15459.7216796875</v>
          </cell>
          <cell r="AU49">
            <v>15459.7216796875</v>
          </cell>
          <cell r="AV49">
            <v>15459.7216796875</v>
          </cell>
          <cell r="AW49">
            <v>15459.7216796875</v>
          </cell>
          <cell r="AX49">
            <v>15459.7216796875</v>
          </cell>
          <cell r="AY49">
            <v>15459.7216796875</v>
          </cell>
          <cell r="AZ49">
            <v>15459.7216796875</v>
          </cell>
          <cell r="BA49">
            <v>15459.7216796875</v>
          </cell>
          <cell r="BB49">
            <v>15459.7216796875</v>
          </cell>
          <cell r="BC49">
            <v>15459.7216796875</v>
          </cell>
          <cell r="BD49">
            <v>15459.7216796875</v>
          </cell>
          <cell r="BE49">
            <v>15459.7216796875</v>
          </cell>
          <cell r="BF49">
            <v>15459.7216796875</v>
          </cell>
          <cell r="BG49">
            <v>15459.7216796875</v>
          </cell>
          <cell r="BH49">
            <v>15459.7216796875</v>
          </cell>
          <cell r="BI49">
            <v>15459.7216796875</v>
          </cell>
          <cell r="BJ49">
            <v>15459.7216796875</v>
          </cell>
          <cell r="BK49">
            <v>15459.7216796875</v>
          </cell>
          <cell r="BL49">
            <v>15459.7216796875</v>
          </cell>
          <cell r="BM49">
            <v>15459.7216796875</v>
          </cell>
          <cell r="BN49">
            <v>15459.7216796875</v>
          </cell>
          <cell r="BO49">
            <v>15459.7216796875</v>
          </cell>
          <cell r="BP49">
            <v>15459.7216796875</v>
          </cell>
          <cell r="BQ49">
            <v>15459.7216796875</v>
          </cell>
          <cell r="BR49">
            <v>15459.7216796875</v>
          </cell>
          <cell r="BS49">
            <v>15459.7216796875</v>
          </cell>
          <cell r="BT49">
            <v>15459.7216796875</v>
          </cell>
          <cell r="BU49">
            <v>15459.7216796875</v>
          </cell>
          <cell r="BV49">
            <v>15459.7216796875</v>
          </cell>
          <cell r="BW49">
            <v>15459.7216796875</v>
          </cell>
          <cell r="BX49">
            <v>15459.7216796875</v>
          </cell>
          <cell r="BY49">
            <v>15459.7216796875</v>
          </cell>
          <cell r="BZ49">
            <v>15459.7216796875</v>
          </cell>
          <cell r="CA49">
            <v>15459.7216796875</v>
          </cell>
          <cell r="CB49">
            <v>15459.7216796875</v>
          </cell>
          <cell r="CC49">
            <v>15459.7216796875</v>
          </cell>
          <cell r="CD49">
            <v>15459.7216796875</v>
          </cell>
          <cell r="CE49">
            <v>15459.7216796875</v>
          </cell>
          <cell r="CF49">
            <v>15459.7216796875</v>
          </cell>
          <cell r="CG49">
            <v>15459.7216796875</v>
          </cell>
          <cell r="CH49">
            <v>15459.7216796875</v>
          </cell>
          <cell r="CI49">
            <v>15459.7216796875</v>
          </cell>
          <cell r="CJ49">
            <v>15459.7216796875</v>
          </cell>
          <cell r="CK49">
            <v>15459.7216796875</v>
          </cell>
          <cell r="CL49">
            <v>15459.7216796875</v>
          </cell>
          <cell r="CM49">
            <v>15459.7216796875</v>
          </cell>
          <cell r="CN49">
            <v>15459.7216796875</v>
          </cell>
          <cell r="CO49">
            <v>15459.7216796875</v>
          </cell>
          <cell r="CP49">
            <v>15459.7216796875</v>
          </cell>
          <cell r="CQ49">
            <v>15459.7216796875</v>
          </cell>
          <cell r="CR49">
            <v>15459.7216796875</v>
          </cell>
          <cell r="CS49">
            <v>15459.7216796875</v>
          </cell>
          <cell r="CT49">
            <v>15459.7216796875</v>
          </cell>
          <cell r="CU49">
            <v>15459.7216796875</v>
          </cell>
          <cell r="CV49">
            <v>15459.7216796875</v>
          </cell>
          <cell r="CW49">
            <v>15459.7216796875</v>
          </cell>
          <cell r="CX49">
            <v>15459.7216796875</v>
          </cell>
          <cell r="CY49">
            <v>15459.7216796875</v>
          </cell>
          <cell r="CZ49">
            <v>15459.7216796875</v>
          </cell>
          <cell r="DA49">
            <v>15459.7216796875</v>
          </cell>
          <cell r="DB49">
            <v>15459.7216796875</v>
          </cell>
          <cell r="DC49">
            <v>15459.7216796875</v>
          </cell>
          <cell r="DD49">
            <v>15459.7216796875</v>
          </cell>
          <cell r="DE49">
            <v>15459.7216796875</v>
          </cell>
          <cell r="DF49">
            <v>15459.7216796875</v>
          </cell>
          <cell r="DG49">
            <v>15459.7216796875</v>
          </cell>
          <cell r="DH49">
            <v>15459.7216796875</v>
          </cell>
          <cell r="DI49">
            <v>15459.7216796875</v>
          </cell>
          <cell r="DJ49">
            <v>15459.7216796875</v>
          </cell>
          <cell r="DK49">
            <v>15459.7216796875</v>
          </cell>
          <cell r="DL49">
            <v>15459.7216796875</v>
          </cell>
          <cell r="DM49">
            <v>15459.7216796875</v>
          </cell>
          <cell r="DN49">
            <v>15459.7216796875</v>
          </cell>
          <cell r="DO49">
            <v>15459.7216796875</v>
          </cell>
          <cell r="DP49">
            <v>15459.7216796875</v>
          </cell>
          <cell r="DQ49">
            <v>15459.7216796875</v>
          </cell>
          <cell r="DR49">
            <v>15459.7216796875</v>
          </cell>
          <cell r="DS49">
            <v>15459.7216796875</v>
          </cell>
        </row>
        <row r="50">
          <cell r="A50" t="str">
            <v>1075-2016 Q2 NY 7.27.16 Pricing</v>
          </cell>
          <cell r="B50" t="str">
            <v>Dominion GSS</v>
          </cell>
          <cell r="C50" t="str">
            <v>Beg Inv Volume</v>
          </cell>
          <cell r="H50">
            <v>10968.6728515625</v>
          </cell>
          <cell r="I50">
            <v>12213.1806640625</v>
          </cell>
          <cell r="J50">
            <v>14221.80859375</v>
          </cell>
          <cell r="K50">
            <v>14686.736328125</v>
          </cell>
          <cell r="L50">
            <v>14222.9443359375</v>
          </cell>
          <cell r="M50">
            <v>12522.375</v>
          </cell>
          <cell r="N50">
            <v>9121.236328125</v>
          </cell>
          <cell r="O50">
            <v>5720.09716796875</v>
          </cell>
          <cell r="P50">
            <v>2612.37353515625</v>
          </cell>
          <cell r="Q50">
            <v>2911.38232421875</v>
          </cell>
          <cell r="R50">
            <v>4202.47998046875</v>
          </cell>
          <cell r="S50">
            <v>7150.49609375</v>
          </cell>
          <cell r="T50">
            <v>9121.236328125</v>
          </cell>
          <cell r="U50">
            <v>11131</v>
          </cell>
          <cell r="V50">
            <v>13450.2294921875</v>
          </cell>
          <cell r="W50">
            <v>14686.736328125</v>
          </cell>
          <cell r="X50">
            <v>14222.9443359375</v>
          </cell>
          <cell r="Y50">
            <v>11440.1943359375</v>
          </cell>
          <cell r="Z50">
            <v>8039.0556640625</v>
          </cell>
          <cell r="AA50">
            <v>4637.91650390625</v>
          </cell>
          <cell r="AB50">
            <v>1236.7777099609375</v>
          </cell>
          <cell r="AC50">
            <v>2017.105712890625</v>
          </cell>
          <cell r="AD50">
            <v>4174.125</v>
          </cell>
          <cell r="AE50">
            <v>6802.27783203125</v>
          </cell>
          <cell r="AF50">
            <v>9335.8798828125</v>
          </cell>
          <cell r="AG50">
            <v>11131</v>
          </cell>
          <cell r="AH50">
            <v>13450.2294921875</v>
          </cell>
          <cell r="AI50">
            <v>14454.83984375</v>
          </cell>
          <cell r="AJ50">
            <v>14222.9443359375</v>
          </cell>
          <cell r="AK50">
            <v>12522.375</v>
          </cell>
          <cell r="AL50">
            <v>9121.236328125</v>
          </cell>
          <cell r="AM50">
            <v>5720.09716796875</v>
          </cell>
          <cell r="AN50">
            <v>3696.539306640625</v>
          </cell>
          <cell r="AO50">
            <v>4471.13916015625</v>
          </cell>
          <cell r="AP50">
            <v>5755.0107421875</v>
          </cell>
          <cell r="AQ50">
            <v>7310.8515625</v>
          </cell>
          <cell r="AR50">
            <v>9121.236328125</v>
          </cell>
          <cell r="AS50">
            <v>11131</v>
          </cell>
          <cell r="AT50">
            <v>13140.763671875</v>
          </cell>
          <cell r="AU50">
            <v>14454.83984375</v>
          </cell>
          <cell r="AV50">
            <v>14222.9443359375</v>
          </cell>
          <cell r="AW50">
            <v>12522.375</v>
          </cell>
          <cell r="AX50">
            <v>9121.236328125</v>
          </cell>
          <cell r="AY50">
            <v>5720.09716796875</v>
          </cell>
          <cell r="AZ50">
            <v>3919.44970703125</v>
          </cell>
          <cell r="BA50">
            <v>4692.99462890625</v>
          </cell>
          <cell r="BB50">
            <v>5975.71728515625</v>
          </cell>
          <cell r="BC50">
            <v>7531.09912109375</v>
          </cell>
          <cell r="BD50">
            <v>9339.154296875</v>
          </cell>
          <cell r="BE50">
            <v>11131</v>
          </cell>
          <cell r="BF50">
            <v>13415.4140625</v>
          </cell>
          <cell r="BG50">
            <v>14454.83984375</v>
          </cell>
          <cell r="BH50">
            <v>14222.9443359375</v>
          </cell>
          <cell r="BI50">
            <v>12522.375</v>
          </cell>
          <cell r="BJ50">
            <v>9121.236328125</v>
          </cell>
          <cell r="BK50">
            <v>5720.09716796875</v>
          </cell>
          <cell r="BL50">
            <v>3911.975341796875</v>
          </cell>
          <cell r="BM50">
            <v>4681.6748046875</v>
          </cell>
          <cell r="BN50">
            <v>5961.48046875</v>
          </cell>
          <cell r="BO50">
            <v>7515.28759765625</v>
          </cell>
          <cell r="BP50">
            <v>9330.298828125</v>
          </cell>
          <cell r="BQ50">
            <v>11131</v>
          </cell>
          <cell r="BR50">
            <v>13413.3486328125</v>
          </cell>
          <cell r="BS50">
            <v>14454.83984375</v>
          </cell>
          <cell r="BT50">
            <v>14222.9443359375</v>
          </cell>
          <cell r="BU50">
            <v>12522.375</v>
          </cell>
          <cell r="BV50">
            <v>9121.236328125</v>
          </cell>
          <cell r="BW50">
            <v>5720.09716796875</v>
          </cell>
          <cell r="BX50">
            <v>3923.67578125</v>
          </cell>
          <cell r="BY50">
            <v>4685.01123046875</v>
          </cell>
          <cell r="BZ50">
            <v>5962.08740234375</v>
          </cell>
          <cell r="CA50">
            <v>7517.28759765625</v>
          </cell>
          <cell r="CB50">
            <v>9331.1962890625</v>
          </cell>
          <cell r="CC50">
            <v>11131</v>
          </cell>
          <cell r="CD50">
            <v>13418.9833984375</v>
          </cell>
          <cell r="CE50">
            <v>14454.83984375</v>
          </cell>
          <cell r="CF50">
            <v>14222.9443359375</v>
          </cell>
          <cell r="CG50">
            <v>12522.375</v>
          </cell>
          <cell r="CH50">
            <v>9121.236328125</v>
          </cell>
          <cell r="CI50">
            <v>5720.09716796875</v>
          </cell>
          <cell r="CJ50">
            <v>3935.49462890625</v>
          </cell>
          <cell r="CK50">
            <v>4691.1572265625</v>
          </cell>
          <cell r="CL50">
            <v>5964.435546875</v>
          </cell>
          <cell r="CM50">
            <v>7517.6533203125</v>
          </cell>
          <cell r="CN50">
            <v>9331.2041015625</v>
          </cell>
          <cell r="CO50">
            <v>11131</v>
          </cell>
          <cell r="CP50">
            <v>13450.2294921875</v>
          </cell>
          <cell r="CQ50">
            <v>14454.83984375</v>
          </cell>
          <cell r="CR50">
            <v>14222.9443359375</v>
          </cell>
          <cell r="CS50">
            <v>12522.375</v>
          </cell>
          <cell r="CT50">
            <v>9121.236328125</v>
          </cell>
          <cell r="CU50">
            <v>5720.09716796875</v>
          </cell>
          <cell r="CV50">
            <v>3947.41748046875</v>
          </cell>
          <cell r="CW50">
            <v>4698.84619140625</v>
          </cell>
          <cell r="CX50">
            <v>5969.787109375</v>
          </cell>
          <cell r="CY50">
            <v>7522.2236328125</v>
          </cell>
          <cell r="CZ50">
            <v>9333.7060546875</v>
          </cell>
          <cell r="DA50">
            <v>11131</v>
          </cell>
          <cell r="DB50">
            <v>13450.2294921875</v>
          </cell>
          <cell r="DC50">
            <v>14454.83984375</v>
          </cell>
          <cell r="DD50">
            <v>14222.9443359375</v>
          </cell>
          <cell r="DE50">
            <v>12522.375</v>
          </cell>
          <cell r="DF50">
            <v>9121.236328125</v>
          </cell>
          <cell r="DG50">
            <v>5720.09716796875</v>
          </cell>
          <cell r="DH50">
            <v>3232.161376953125</v>
          </cell>
          <cell r="DI50">
            <v>3982.0693359375</v>
          </cell>
          <cell r="DJ50">
            <v>5251.3994140625</v>
          </cell>
          <cell r="DK50">
            <v>6802.27783203125</v>
          </cell>
          <cell r="DL50">
            <v>9334.6865234375</v>
          </cell>
          <cell r="DM50">
            <v>11131</v>
          </cell>
          <cell r="DN50">
            <v>13450.2294921875</v>
          </cell>
          <cell r="DO50">
            <v>14454.83984375</v>
          </cell>
          <cell r="DP50">
            <v>14222.9443359375</v>
          </cell>
          <cell r="DQ50">
            <v>11440.1943359375</v>
          </cell>
          <cell r="DR50">
            <v>8039.0556640625</v>
          </cell>
          <cell r="DS50">
            <v>4637.91650390625</v>
          </cell>
        </row>
        <row r="51">
          <cell r="A51" t="str">
            <v>1075-2016 Q2 NY 7.27.16 Pricing</v>
          </cell>
          <cell r="B51" t="str">
            <v>Dominion GSS</v>
          </cell>
          <cell r="C51" t="str">
            <v>Beg Inv Value</v>
          </cell>
          <cell r="H51">
            <v>20911.775390625</v>
          </cell>
          <cell r="I51">
            <v>22613.72265625</v>
          </cell>
          <cell r="J51">
            <v>25145.908203125</v>
          </cell>
          <cell r="K51">
            <v>25660.7109375</v>
          </cell>
          <cell r="L51">
            <v>24850.373046875</v>
          </cell>
          <cell r="M51">
            <v>21879.1328125</v>
          </cell>
          <cell r="N51">
            <v>15936.65234375</v>
          </cell>
          <cell r="O51">
            <v>9994.171875</v>
          </cell>
          <cell r="P51">
            <v>4564.34716796875</v>
          </cell>
          <cell r="Q51">
            <v>5143.669921875</v>
          </cell>
          <cell r="R51">
            <v>7860.015625</v>
          </cell>
          <cell r="S51">
            <v>14070.03125</v>
          </cell>
          <cell r="T51">
            <v>18280.8359375</v>
          </cell>
          <cell r="U51">
            <v>22290.689453125</v>
          </cell>
          <cell r="V51">
            <v>26562.095703125</v>
          </cell>
          <cell r="W51">
            <v>28645.8515625</v>
          </cell>
          <cell r="X51">
            <v>27741.24609375</v>
          </cell>
          <cell r="Y51">
            <v>22313.611328125</v>
          </cell>
          <cell r="Z51">
            <v>15679.833984375</v>
          </cell>
          <cell r="AA51">
            <v>9046.05859375</v>
          </cell>
          <cell r="AB51">
            <v>2412.2822265625</v>
          </cell>
          <cell r="AC51">
            <v>3976.84716796875</v>
          </cell>
          <cell r="AD51">
            <v>8501.2353515625</v>
          </cell>
          <cell r="AE51">
            <v>13994.439453125</v>
          </cell>
          <cell r="AF51">
            <v>19250.916015625</v>
          </cell>
          <cell r="AG51">
            <v>22727.05078125</v>
          </cell>
          <cell r="AH51">
            <v>27179.599609375</v>
          </cell>
          <cell r="AI51">
            <v>28941.271484375</v>
          </cell>
          <cell r="AJ51">
            <v>28476.97265625</v>
          </cell>
          <cell r="AK51">
            <v>25072.1171875</v>
          </cell>
          <cell r="AL51">
            <v>18262.40625</v>
          </cell>
          <cell r="AM51">
            <v>11452.6953125</v>
          </cell>
          <cell r="AN51">
            <v>7401.1572265625</v>
          </cell>
          <cell r="AO51">
            <v>9043.732421875</v>
          </cell>
          <cell r="AP51">
            <v>11654.064453125</v>
          </cell>
          <cell r="AQ51">
            <v>14755.8603515625</v>
          </cell>
          <cell r="AR51">
            <v>18410.3203125</v>
          </cell>
          <cell r="AS51">
            <v>22431.3046875</v>
          </cell>
          <cell r="AT51">
            <v>26311.703125</v>
          </cell>
          <cell r="AU51">
            <v>28653.427734375</v>
          </cell>
          <cell r="AV51">
            <v>28193.74609375</v>
          </cell>
          <cell r="AW51">
            <v>24822.755859375</v>
          </cell>
          <cell r="AX51">
            <v>18080.771484375</v>
          </cell>
          <cell r="AY51">
            <v>11338.7890625</v>
          </cell>
          <cell r="AZ51">
            <v>7769.416015625</v>
          </cell>
          <cell r="BA51">
            <v>9438.720703125</v>
          </cell>
          <cell r="BB51">
            <v>12100.0869140625</v>
          </cell>
          <cell r="BC51">
            <v>15268.9169921875</v>
          </cell>
          <cell r="BD51">
            <v>19005.1875</v>
          </cell>
          <cell r="BE51">
            <v>22642.7265625</v>
          </cell>
          <cell r="BF51">
            <v>27204.955078125</v>
          </cell>
          <cell r="BG51">
            <v>29088.650390625</v>
          </cell>
          <cell r="BH51">
            <v>28621.986328125</v>
          </cell>
          <cell r="BI51">
            <v>25199.79296875</v>
          </cell>
          <cell r="BJ51">
            <v>18355.404296875</v>
          </cell>
          <cell r="BK51">
            <v>11511.0166015625</v>
          </cell>
          <cell r="BL51">
            <v>7872.38623046875</v>
          </cell>
          <cell r="BM51">
            <v>9619.859375</v>
          </cell>
          <cell r="BN51">
            <v>12421.6064453125</v>
          </cell>
          <cell r="BO51">
            <v>15765.013671875</v>
          </cell>
          <cell r="BP51">
            <v>19723.330078125</v>
          </cell>
          <cell r="BQ51">
            <v>23596.119140625</v>
          </cell>
          <cell r="BR51">
            <v>28433.6875</v>
          </cell>
          <cell r="BS51">
            <v>30455.40625</v>
          </cell>
          <cell r="BT51">
            <v>29966.818359375</v>
          </cell>
          <cell r="BU51">
            <v>26383.828125</v>
          </cell>
          <cell r="BV51">
            <v>19217.849609375</v>
          </cell>
          <cell r="BW51">
            <v>12051.8720703125</v>
          </cell>
          <cell r="BX51">
            <v>8266.9296875</v>
          </cell>
          <cell r="BY51">
            <v>10122.12109375</v>
          </cell>
          <cell r="BZ51">
            <v>13130.4326171875</v>
          </cell>
          <cell r="CA51">
            <v>16735.666015625</v>
          </cell>
          <cell r="CB51">
            <v>20995.34765625</v>
          </cell>
          <cell r="CC51">
            <v>25171.359375</v>
          </cell>
          <cell r="CD51">
            <v>30416.107421875</v>
          </cell>
          <cell r="CE51">
            <v>32609.123046875</v>
          </cell>
          <cell r="CF51">
            <v>32085.98046875</v>
          </cell>
          <cell r="CG51">
            <v>28249.61328125</v>
          </cell>
          <cell r="CH51">
            <v>20576.87890625</v>
          </cell>
          <cell r="CI51">
            <v>12904.14453125</v>
          </cell>
          <cell r="CJ51">
            <v>8878.2041015625</v>
          </cell>
          <cell r="CK51">
            <v>10853.9814453125</v>
          </cell>
          <cell r="CL51">
            <v>14079.82421875</v>
          </cell>
          <cell r="CM51">
            <v>17956.732421875</v>
          </cell>
          <cell r="CN51">
            <v>22538.1484375</v>
          </cell>
          <cell r="CO51">
            <v>27034.26953125</v>
          </cell>
          <cell r="CP51">
            <v>32776.33984375</v>
          </cell>
          <cell r="CQ51">
            <v>35086.93359375</v>
          </cell>
          <cell r="CR51">
            <v>34524.04296875</v>
          </cell>
          <cell r="CS51">
            <v>30396.16796875</v>
          </cell>
          <cell r="CT51">
            <v>22140.419921875</v>
          </cell>
          <cell r="CU51">
            <v>13884.669921875</v>
          </cell>
          <cell r="CV51">
            <v>9581.7587890625</v>
          </cell>
          <cell r="CW51">
            <v>11688.71875</v>
          </cell>
          <cell r="CX51">
            <v>15142.6337890625</v>
          </cell>
          <cell r="CY51">
            <v>19303.41015625</v>
          </cell>
          <cell r="CZ51">
            <v>24226.3046875</v>
          </cell>
          <cell r="DA51">
            <v>29060.162109375</v>
          </cell>
          <cell r="DB51">
            <v>35250.9375</v>
          </cell>
          <cell r="DC51">
            <v>37760.42578125</v>
          </cell>
          <cell r="DD51">
            <v>37154.64453125</v>
          </cell>
          <cell r="DE51">
            <v>32712.240234375</v>
          </cell>
          <cell r="DF51">
            <v>23827.435546875</v>
          </cell>
          <cell r="DG51">
            <v>14942.62890625</v>
          </cell>
          <cell r="DH51">
            <v>8443.3857421875</v>
          </cell>
          <cell r="DI51">
            <v>10546.08203125</v>
          </cell>
          <cell r="DJ51">
            <v>13995.619140625</v>
          </cell>
          <cell r="DK51">
            <v>18152.220703125</v>
          </cell>
          <cell r="DL51">
            <v>25282.55859375</v>
          </cell>
          <cell r="DM51">
            <v>30113.779296875</v>
          </cell>
          <cell r="DN51">
            <v>36304.5546875</v>
          </cell>
          <cell r="DO51">
            <v>38816.0234375</v>
          </cell>
          <cell r="DP51">
            <v>38193.30859375</v>
          </cell>
          <cell r="DQ51">
            <v>30720.703125</v>
          </cell>
          <cell r="DR51">
            <v>21587.521484375</v>
          </cell>
          <cell r="DS51">
            <v>12454.33984375</v>
          </cell>
        </row>
        <row r="52">
          <cell r="A52" t="str">
            <v>1075-2016 Q2 NY 7.27.16 Pricing</v>
          </cell>
          <cell r="B52" t="str">
            <v>Dominion GSS</v>
          </cell>
          <cell r="C52" t="str">
            <v>Injected Net Vol: Storage Mthly</v>
          </cell>
          <cell r="H52">
            <v>1244.507568359375</v>
          </cell>
          <cell r="I52">
            <v>2008.6279296875</v>
          </cell>
          <cell r="J52">
            <v>464.9276123046875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99.00869750976563</v>
          </cell>
          <cell r="Q52">
            <v>1291.097900390625</v>
          </cell>
          <cell r="R52">
            <v>2948.01611328125</v>
          </cell>
          <cell r="S52">
            <v>1970.7396240234375</v>
          </cell>
          <cell r="T52">
            <v>2009.763916015625</v>
          </cell>
          <cell r="U52">
            <v>2319.22998046875</v>
          </cell>
          <cell r="V52">
            <v>1236.5062255859375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780.3280029296875</v>
          </cell>
          <cell r="AC52">
            <v>2157.019287109375</v>
          </cell>
          <cell r="AD52">
            <v>2628.15283203125</v>
          </cell>
          <cell r="AE52">
            <v>2533.60205078125</v>
          </cell>
          <cell r="AF52">
            <v>1795.1199951171875</v>
          </cell>
          <cell r="AG52">
            <v>2319.22998046875</v>
          </cell>
          <cell r="AH52">
            <v>1004.6103515625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774.59991455078125</v>
          </cell>
          <cell r="AO52">
            <v>1283.87158203125</v>
          </cell>
          <cell r="AP52">
            <v>1555.8406982421875</v>
          </cell>
          <cell r="AQ52">
            <v>1810.3843994140625</v>
          </cell>
          <cell r="AR52">
            <v>2009.763916015625</v>
          </cell>
          <cell r="AS52">
            <v>2009.763916015625</v>
          </cell>
          <cell r="AT52">
            <v>1314.076416015625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773.54486083984375</v>
          </cell>
          <cell r="BA52">
            <v>1282.722412109375</v>
          </cell>
          <cell r="BB52">
            <v>1555.3818359375</v>
          </cell>
          <cell r="BC52">
            <v>1808.0557861328125</v>
          </cell>
          <cell r="BD52">
            <v>1791.8450927734375</v>
          </cell>
          <cell r="BE52">
            <v>2284.4140625</v>
          </cell>
          <cell r="BF52">
            <v>1039.4261474609375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769.6993408203125</v>
          </cell>
          <cell r="BM52">
            <v>1279.805419921875</v>
          </cell>
          <cell r="BN52">
            <v>1553.80712890625</v>
          </cell>
          <cell r="BO52">
            <v>1815.0113525390625</v>
          </cell>
          <cell r="BP52">
            <v>1800.7010498046875</v>
          </cell>
          <cell r="BQ52">
            <v>2282.34912109375</v>
          </cell>
          <cell r="BR52">
            <v>1041.490966796875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761.335693359375</v>
          </cell>
          <cell r="BY52">
            <v>1277.0758056640625</v>
          </cell>
          <cell r="BZ52">
            <v>1555.200439453125</v>
          </cell>
          <cell r="CA52">
            <v>1813.9083251953125</v>
          </cell>
          <cell r="CB52">
            <v>1799.8038330078125</v>
          </cell>
          <cell r="CC52">
            <v>2287.983154296875</v>
          </cell>
          <cell r="CD52">
            <v>1035.8570556640625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755.66253662109375</v>
          </cell>
          <cell r="CK52">
            <v>1273.2783203125</v>
          </cell>
          <cell r="CL52">
            <v>1553.2178955078125</v>
          </cell>
          <cell r="CM52">
            <v>1813.5504150390625</v>
          </cell>
          <cell r="CN52">
            <v>1799.7960205078125</v>
          </cell>
          <cell r="CO52">
            <v>2319.22998046875</v>
          </cell>
          <cell r="CP52">
            <v>1004.6103515625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751.4287109375</v>
          </cell>
          <cell r="CW52">
            <v>1270.9407958984375</v>
          </cell>
          <cell r="CX52">
            <v>1552.4364013671875</v>
          </cell>
          <cell r="CY52">
            <v>1811.4825439453125</v>
          </cell>
          <cell r="CZ52">
            <v>1797.293701171875</v>
          </cell>
          <cell r="DA52">
            <v>2319.22998046875</v>
          </cell>
          <cell r="DB52">
            <v>1004.6103515625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749.907958984375</v>
          </cell>
          <cell r="DI52">
            <v>1269.329833984375</v>
          </cell>
          <cell r="DJ52">
            <v>1550.87841796875</v>
          </cell>
          <cell r="DK52">
            <v>2532.408935546875</v>
          </cell>
          <cell r="DL52">
            <v>1796.313232421875</v>
          </cell>
          <cell r="DM52">
            <v>2319.22998046875</v>
          </cell>
          <cell r="DN52">
            <v>1004.6103515625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</row>
        <row r="53">
          <cell r="A53" t="str">
            <v>1075-2016 Q2 NY 7.27.16 Pricing</v>
          </cell>
          <cell r="B53" t="str">
            <v>Dominion GSS</v>
          </cell>
          <cell r="C53" t="str">
            <v>Injected Value</v>
          </cell>
          <cell r="H53">
            <v>1701.9476318359375</v>
          </cell>
          <cell r="I53">
            <v>2532.185546875</v>
          </cell>
          <cell r="J53">
            <v>514.8037109375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579.32232666015625</v>
          </cell>
          <cell r="Q53">
            <v>2716.345947265625</v>
          </cell>
          <cell r="R53">
            <v>6210.015625</v>
          </cell>
          <cell r="S53">
            <v>4210.80517578125</v>
          </cell>
          <cell r="T53">
            <v>4009.852294921875</v>
          </cell>
          <cell r="U53">
            <v>4271.40625</v>
          </cell>
          <cell r="V53">
            <v>2083.756103515625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1564.5648193359375</v>
          </cell>
          <cell r="AC53">
            <v>4524.38818359375</v>
          </cell>
          <cell r="AD53">
            <v>5493.2041015625</v>
          </cell>
          <cell r="AE53">
            <v>5256.4765625</v>
          </cell>
          <cell r="AF53">
            <v>3476.1357421875</v>
          </cell>
          <cell r="AG53">
            <v>4452.54736328125</v>
          </cell>
          <cell r="AH53">
            <v>1761.6715087890625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1642.5753173828125</v>
          </cell>
          <cell r="AO53">
            <v>2610.332275390625</v>
          </cell>
          <cell r="AP53">
            <v>3101.79541015625</v>
          </cell>
          <cell r="AQ53">
            <v>3654.4599609375</v>
          </cell>
          <cell r="AR53">
            <v>4020.984130859375</v>
          </cell>
          <cell r="AS53">
            <v>3880.39892578125</v>
          </cell>
          <cell r="AT53">
            <v>2341.723876953125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1669.3043212890625</v>
          </cell>
          <cell r="BA53">
            <v>2661.365966796875</v>
          </cell>
          <cell r="BB53">
            <v>3168.830810546875</v>
          </cell>
          <cell r="BC53">
            <v>3736.27099609375</v>
          </cell>
          <cell r="BD53">
            <v>3637.53857421875</v>
          </cell>
          <cell r="BE53">
            <v>4562.2275390625</v>
          </cell>
          <cell r="BF53">
            <v>1883.6956787109375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1747.47265625</v>
          </cell>
          <cell r="BM53">
            <v>2801.74755859375</v>
          </cell>
          <cell r="BN53">
            <v>3343.407470703125</v>
          </cell>
          <cell r="BO53">
            <v>3958.31591796875</v>
          </cell>
          <cell r="BP53">
            <v>3872.788818359375</v>
          </cell>
          <cell r="BQ53">
            <v>4837.56982421875</v>
          </cell>
          <cell r="BR53">
            <v>2021.7188720703125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1855.19140625</v>
          </cell>
          <cell r="BY53">
            <v>3008.31201171875</v>
          </cell>
          <cell r="BZ53">
            <v>3605.2333984375</v>
          </cell>
          <cell r="CA53">
            <v>4259.68115234375</v>
          </cell>
          <cell r="CB53">
            <v>4176.01220703125</v>
          </cell>
          <cell r="CC53">
            <v>5244.7470703125</v>
          </cell>
          <cell r="CD53">
            <v>2193.01513671875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1975.7763671875</v>
          </cell>
          <cell r="CK53">
            <v>3225.84375</v>
          </cell>
          <cell r="CL53">
            <v>3876.9072265625</v>
          </cell>
          <cell r="CM53">
            <v>4581.41552734375</v>
          </cell>
          <cell r="CN53">
            <v>4496.12255859375</v>
          </cell>
          <cell r="CO53">
            <v>5742.068359375</v>
          </cell>
          <cell r="CP53">
            <v>2310.596923828125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2106.96044921875</v>
          </cell>
          <cell r="CW53">
            <v>3453.9150390625</v>
          </cell>
          <cell r="CX53">
            <v>4160.7763671875</v>
          </cell>
          <cell r="CY53">
            <v>4922.89404296875</v>
          </cell>
          <cell r="CZ53">
            <v>4833.85791015625</v>
          </cell>
          <cell r="DA53">
            <v>6190.77392578125</v>
          </cell>
          <cell r="DB53">
            <v>2509.48974609375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2102.6962890625</v>
          </cell>
          <cell r="DI53">
            <v>3449.537109375</v>
          </cell>
          <cell r="DJ53">
            <v>4156.6005859375</v>
          </cell>
          <cell r="DK53">
            <v>7130.3388671875</v>
          </cell>
          <cell r="DL53">
            <v>4831.22119140625</v>
          </cell>
          <cell r="DM53">
            <v>6190.77392578125</v>
          </cell>
          <cell r="DN53">
            <v>2511.47021484375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</row>
        <row r="54">
          <cell r="A54" t="str">
            <v>1075-2016 Q2 NY 7.27.16 Pricing</v>
          </cell>
          <cell r="B54" t="str">
            <v>Dominion GSS</v>
          </cell>
          <cell r="C54" t="str">
            <v>Withdrawn Gross Vol: Storage Mthly</v>
          </cell>
          <cell r="H54">
            <v>0</v>
          </cell>
          <cell r="I54">
            <v>0</v>
          </cell>
          <cell r="J54">
            <v>0</v>
          </cell>
          <cell r="K54">
            <v>463.79165649414063</v>
          </cell>
          <cell r="L54">
            <v>1700.5694580078125</v>
          </cell>
          <cell r="M54">
            <v>3401.138916015625</v>
          </cell>
          <cell r="N54">
            <v>3401.138916015625</v>
          </cell>
          <cell r="O54">
            <v>3107.7236328125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463.79165649414063</v>
          </cell>
          <cell r="X54">
            <v>2782.75</v>
          </cell>
          <cell r="Y54">
            <v>3401.138916015625</v>
          </cell>
          <cell r="Z54">
            <v>3401.138916015625</v>
          </cell>
          <cell r="AA54">
            <v>3401.138916015625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231.89582824707031</v>
          </cell>
          <cell r="AJ54">
            <v>1700.5694580078125</v>
          </cell>
          <cell r="AK54">
            <v>3401.138916015625</v>
          </cell>
          <cell r="AL54">
            <v>3401.138916015625</v>
          </cell>
          <cell r="AM54">
            <v>2023.557861328125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31.89582824707031</v>
          </cell>
          <cell r="AV54">
            <v>1700.5694580078125</v>
          </cell>
          <cell r="AW54">
            <v>3401.138916015625</v>
          </cell>
          <cell r="AX54">
            <v>3401.138916015625</v>
          </cell>
          <cell r="AY54">
            <v>1800.6473388671875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231.89582824707031</v>
          </cell>
          <cell r="BH54">
            <v>1700.5694580078125</v>
          </cell>
          <cell r="BI54">
            <v>3401.138916015625</v>
          </cell>
          <cell r="BJ54">
            <v>3401.138916015625</v>
          </cell>
          <cell r="BK54">
            <v>1808.1217041015625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231.89582824707031</v>
          </cell>
          <cell r="BT54">
            <v>1700.5694580078125</v>
          </cell>
          <cell r="BU54">
            <v>3401.138916015625</v>
          </cell>
          <cell r="BV54">
            <v>3401.138916015625</v>
          </cell>
          <cell r="BW54">
            <v>1796.42138671875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231.89582824707031</v>
          </cell>
          <cell r="CF54">
            <v>1700.5694580078125</v>
          </cell>
          <cell r="CG54">
            <v>3401.138916015625</v>
          </cell>
          <cell r="CH54">
            <v>3401.138916015625</v>
          </cell>
          <cell r="CI54">
            <v>1784.6024169921875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231.89582824707031</v>
          </cell>
          <cell r="CR54">
            <v>1700.5694580078125</v>
          </cell>
          <cell r="CS54">
            <v>3401.138916015625</v>
          </cell>
          <cell r="CT54">
            <v>3401.138916015625</v>
          </cell>
          <cell r="CU54">
            <v>1772.6795654296875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231.89582824707031</v>
          </cell>
          <cell r="DD54">
            <v>1700.5694580078125</v>
          </cell>
          <cell r="DE54">
            <v>3401.138916015625</v>
          </cell>
          <cell r="DF54">
            <v>3401.138916015625</v>
          </cell>
          <cell r="DG54">
            <v>2487.935546875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231.89582824707031</v>
          </cell>
          <cell r="DP54">
            <v>2782.75</v>
          </cell>
          <cell r="DQ54">
            <v>3401.138916015625</v>
          </cell>
          <cell r="DR54">
            <v>3401.138916015625</v>
          </cell>
          <cell r="DS54">
            <v>3401.138916015625</v>
          </cell>
        </row>
        <row r="55">
          <cell r="A55" t="str">
            <v>1075-2016 Q2 NY 7.27.16 Pricing</v>
          </cell>
          <cell r="B55" t="str">
            <v>Dominion GSS</v>
          </cell>
          <cell r="C55" t="str">
            <v>Withdrawn Value</v>
          </cell>
          <cell r="H55">
            <v>0</v>
          </cell>
          <cell r="I55">
            <v>0</v>
          </cell>
          <cell r="J55">
            <v>0</v>
          </cell>
          <cell r="K55">
            <v>810.3382568359375</v>
          </cell>
          <cell r="L55">
            <v>2971.240234375</v>
          </cell>
          <cell r="M55">
            <v>5942.48046875</v>
          </cell>
          <cell r="N55">
            <v>5942.48046875</v>
          </cell>
          <cell r="O55">
            <v>5429.82470703125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904.6058349609375</v>
          </cell>
          <cell r="X55">
            <v>5427.634765625</v>
          </cell>
          <cell r="Y55">
            <v>6633.77587890625</v>
          </cell>
          <cell r="Z55">
            <v>6633.77587890625</v>
          </cell>
          <cell r="AA55">
            <v>6633.77587890625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464.2984619140625</v>
          </cell>
          <cell r="AJ55">
            <v>3404.85546875</v>
          </cell>
          <cell r="AK55">
            <v>6809.7109375</v>
          </cell>
          <cell r="AL55">
            <v>6809.7109375</v>
          </cell>
          <cell r="AM55">
            <v>4051.5380859375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459.6806640625</v>
          </cell>
          <cell r="AV55">
            <v>3370.991455078125</v>
          </cell>
          <cell r="AW55">
            <v>6741.98291015625</v>
          </cell>
          <cell r="AX55">
            <v>6741.98291015625</v>
          </cell>
          <cell r="AY55">
            <v>3569.373046875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466.662841796875</v>
          </cell>
          <cell r="BH55">
            <v>3422.194091796875</v>
          </cell>
          <cell r="BI55">
            <v>6844.38818359375</v>
          </cell>
          <cell r="BJ55">
            <v>6844.38818359375</v>
          </cell>
          <cell r="BK55">
            <v>3638.63037109375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488.58941650390625</v>
          </cell>
          <cell r="BT55">
            <v>3582.989013671875</v>
          </cell>
          <cell r="BU55">
            <v>7165.97802734375</v>
          </cell>
          <cell r="BV55">
            <v>7165.97802734375</v>
          </cell>
          <cell r="BW55">
            <v>3784.94287109375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523.1409912109375</v>
          </cell>
          <cell r="CF55">
            <v>3836.3671875</v>
          </cell>
          <cell r="CG55">
            <v>7672.734375</v>
          </cell>
          <cell r="CH55">
            <v>7672.734375</v>
          </cell>
          <cell r="CI55">
            <v>4025.93994140625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562.89202880859375</v>
          </cell>
          <cell r="CR55">
            <v>4127.87451171875</v>
          </cell>
          <cell r="CS55">
            <v>8255.7490234375</v>
          </cell>
          <cell r="CT55">
            <v>8255.7490234375</v>
          </cell>
          <cell r="CU55">
            <v>4302.9111328125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605.7822265625</v>
          </cell>
          <cell r="DD55">
            <v>4442.4033203125</v>
          </cell>
          <cell r="DE55">
            <v>8884.806640625</v>
          </cell>
          <cell r="DF55">
            <v>8884.806640625</v>
          </cell>
          <cell r="DG55">
            <v>6499.24267578125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622.71697998046875</v>
          </cell>
          <cell r="DP55">
            <v>7472.603515625</v>
          </cell>
          <cell r="DQ55">
            <v>9133.1826171875</v>
          </cell>
          <cell r="DR55">
            <v>9133.1826171875</v>
          </cell>
          <cell r="DS55">
            <v>9133.1826171875</v>
          </cell>
        </row>
        <row r="56">
          <cell r="A56" t="str">
            <v>1075-2016 Q2 NY 7.27.16 Pricing</v>
          </cell>
          <cell r="B56" t="str">
            <v>Dominion GSS</v>
          </cell>
          <cell r="C56" t="str">
            <v>End Inv Volume</v>
          </cell>
          <cell r="H56">
            <v>12213.1806640625</v>
          </cell>
          <cell r="I56">
            <v>14221.80859375</v>
          </cell>
          <cell r="J56">
            <v>14686.736328125</v>
          </cell>
          <cell r="K56">
            <v>14222.9443359375</v>
          </cell>
          <cell r="L56">
            <v>12522.375</v>
          </cell>
          <cell r="M56">
            <v>9121.236328125</v>
          </cell>
          <cell r="N56">
            <v>5720.09716796875</v>
          </cell>
          <cell r="O56">
            <v>2612.37353515625</v>
          </cell>
          <cell r="P56">
            <v>2911.38232421875</v>
          </cell>
          <cell r="Q56">
            <v>4202.47998046875</v>
          </cell>
          <cell r="R56">
            <v>7150.49609375</v>
          </cell>
          <cell r="S56">
            <v>9121.236328125</v>
          </cell>
          <cell r="T56">
            <v>11131</v>
          </cell>
          <cell r="U56">
            <v>13450.2294921875</v>
          </cell>
          <cell r="V56">
            <v>14686.736328125</v>
          </cell>
          <cell r="W56">
            <v>14222.9443359375</v>
          </cell>
          <cell r="X56">
            <v>11440.1943359375</v>
          </cell>
          <cell r="Y56">
            <v>8039.0556640625</v>
          </cell>
          <cell r="Z56">
            <v>4637.91650390625</v>
          </cell>
          <cell r="AA56">
            <v>1236.7777099609375</v>
          </cell>
          <cell r="AB56">
            <v>2017.105712890625</v>
          </cell>
          <cell r="AC56">
            <v>4174.125</v>
          </cell>
          <cell r="AD56">
            <v>6802.27783203125</v>
          </cell>
          <cell r="AE56">
            <v>9335.8798828125</v>
          </cell>
          <cell r="AF56">
            <v>11131</v>
          </cell>
          <cell r="AG56">
            <v>13450.2294921875</v>
          </cell>
          <cell r="AH56">
            <v>14454.83984375</v>
          </cell>
          <cell r="AI56">
            <v>14222.9443359375</v>
          </cell>
          <cell r="AJ56">
            <v>12522.375</v>
          </cell>
          <cell r="AK56">
            <v>9121.236328125</v>
          </cell>
          <cell r="AL56">
            <v>5720.09716796875</v>
          </cell>
          <cell r="AM56">
            <v>3696.539306640625</v>
          </cell>
          <cell r="AN56">
            <v>4471.13916015625</v>
          </cell>
          <cell r="AO56">
            <v>5755.0107421875</v>
          </cell>
          <cell r="AP56">
            <v>7310.8515625</v>
          </cell>
          <cell r="AQ56">
            <v>9121.236328125</v>
          </cell>
          <cell r="AR56">
            <v>11131</v>
          </cell>
          <cell r="AS56">
            <v>13140.763671875</v>
          </cell>
          <cell r="AT56">
            <v>14454.83984375</v>
          </cell>
          <cell r="AU56">
            <v>14222.9443359375</v>
          </cell>
          <cell r="AV56">
            <v>12522.375</v>
          </cell>
          <cell r="AW56">
            <v>9121.236328125</v>
          </cell>
          <cell r="AX56">
            <v>5720.09716796875</v>
          </cell>
          <cell r="AY56">
            <v>3919.44970703125</v>
          </cell>
          <cell r="AZ56">
            <v>4692.99462890625</v>
          </cell>
          <cell r="BA56">
            <v>5975.71728515625</v>
          </cell>
          <cell r="BB56">
            <v>7531.09912109375</v>
          </cell>
          <cell r="BC56">
            <v>9339.154296875</v>
          </cell>
          <cell r="BD56">
            <v>11131</v>
          </cell>
          <cell r="BE56">
            <v>13415.4140625</v>
          </cell>
          <cell r="BF56">
            <v>14454.83984375</v>
          </cell>
          <cell r="BG56">
            <v>14222.9443359375</v>
          </cell>
          <cell r="BH56">
            <v>12522.375</v>
          </cell>
          <cell r="BI56">
            <v>9121.236328125</v>
          </cell>
          <cell r="BJ56">
            <v>5720.09716796875</v>
          </cell>
          <cell r="BK56">
            <v>3911.975341796875</v>
          </cell>
          <cell r="BL56">
            <v>4681.6748046875</v>
          </cell>
          <cell r="BM56">
            <v>5961.48046875</v>
          </cell>
          <cell r="BN56">
            <v>7515.28759765625</v>
          </cell>
          <cell r="BO56">
            <v>9330.298828125</v>
          </cell>
          <cell r="BP56">
            <v>11131</v>
          </cell>
          <cell r="BQ56">
            <v>13413.3486328125</v>
          </cell>
          <cell r="BR56">
            <v>14454.83984375</v>
          </cell>
          <cell r="BS56">
            <v>14222.9443359375</v>
          </cell>
          <cell r="BT56">
            <v>12522.375</v>
          </cell>
          <cell r="BU56">
            <v>9121.236328125</v>
          </cell>
          <cell r="BV56">
            <v>5720.09716796875</v>
          </cell>
          <cell r="BW56">
            <v>3923.67578125</v>
          </cell>
          <cell r="BX56">
            <v>4685.01123046875</v>
          </cell>
          <cell r="BY56">
            <v>5962.08740234375</v>
          </cell>
          <cell r="BZ56">
            <v>7517.28759765625</v>
          </cell>
          <cell r="CA56">
            <v>9331.1962890625</v>
          </cell>
          <cell r="CB56">
            <v>11131</v>
          </cell>
          <cell r="CC56">
            <v>13418.9833984375</v>
          </cell>
          <cell r="CD56">
            <v>14454.83984375</v>
          </cell>
          <cell r="CE56">
            <v>14222.9443359375</v>
          </cell>
          <cell r="CF56">
            <v>12522.375</v>
          </cell>
          <cell r="CG56">
            <v>9121.236328125</v>
          </cell>
          <cell r="CH56">
            <v>5720.09716796875</v>
          </cell>
          <cell r="CI56">
            <v>3935.49462890625</v>
          </cell>
          <cell r="CJ56">
            <v>4691.1572265625</v>
          </cell>
          <cell r="CK56">
            <v>5964.435546875</v>
          </cell>
          <cell r="CL56">
            <v>7517.6533203125</v>
          </cell>
          <cell r="CM56">
            <v>9331.2041015625</v>
          </cell>
          <cell r="CN56">
            <v>11131</v>
          </cell>
          <cell r="CO56">
            <v>13450.2294921875</v>
          </cell>
          <cell r="CP56">
            <v>14454.83984375</v>
          </cell>
          <cell r="CQ56">
            <v>14222.9443359375</v>
          </cell>
          <cell r="CR56">
            <v>12522.375</v>
          </cell>
          <cell r="CS56">
            <v>9121.236328125</v>
          </cell>
          <cell r="CT56">
            <v>5720.09716796875</v>
          </cell>
          <cell r="CU56">
            <v>3947.41748046875</v>
          </cell>
          <cell r="CV56">
            <v>4698.84619140625</v>
          </cell>
          <cell r="CW56">
            <v>5969.787109375</v>
          </cell>
          <cell r="CX56">
            <v>7522.2236328125</v>
          </cell>
          <cell r="CY56">
            <v>9333.7060546875</v>
          </cell>
          <cell r="CZ56">
            <v>11131</v>
          </cell>
          <cell r="DA56">
            <v>13450.2294921875</v>
          </cell>
          <cell r="DB56">
            <v>14454.83984375</v>
          </cell>
          <cell r="DC56">
            <v>14222.9443359375</v>
          </cell>
          <cell r="DD56">
            <v>12522.375</v>
          </cell>
          <cell r="DE56">
            <v>9121.236328125</v>
          </cell>
          <cell r="DF56">
            <v>5720.09716796875</v>
          </cell>
          <cell r="DG56">
            <v>3232.161376953125</v>
          </cell>
          <cell r="DH56">
            <v>3982.0693359375</v>
          </cell>
          <cell r="DI56">
            <v>5251.3994140625</v>
          </cell>
          <cell r="DJ56">
            <v>6802.27783203125</v>
          </cell>
          <cell r="DK56">
            <v>9334.6865234375</v>
          </cell>
          <cell r="DL56">
            <v>11131</v>
          </cell>
          <cell r="DM56">
            <v>13450.2294921875</v>
          </cell>
          <cell r="DN56">
            <v>14454.83984375</v>
          </cell>
          <cell r="DO56">
            <v>14222.9443359375</v>
          </cell>
          <cell r="DP56">
            <v>11440.1943359375</v>
          </cell>
          <cell r="DQ56">
            <v>8039.0556640625</v>
          </cell>
          <cell r="DR56">
            <v>4637.91650390625</v>
          </cell>
          <cell r="DS56">
            <v>1236.7777099609375</v>
          </cell>
        </row>
        <row r="57">
          <cell r="A57" t="str">
            <v>1075-2016 Q2 NY 7.27.16 Pricing</v>
          </cell>
          <cell r="B57" t="str">
            <v>Dominion GSS</v>
          </cell>
          <cell r="C57" t="str">
            <v>End Inv Value</v>
          </cell>
          <cell r="H57">
            <v>22613.72265625</v>
          </cell>
          <cell r="I57">
            <v>25145.908203125</v>
          </cell>
          <cell r="J57">
            <v>25660.7109375</v>
          </cell>
          <cell r="K57">
            <v>24850.373046875</v>
          </cell>
          <cell r="L57">
            <v>21879.1328125</v>
          </cell>
          <cell r="M57">
            <v>15936.65234375</v>
          </cell>
          <cell r="N57">
            <v>9994.171875</v>
          </cell>
          <cell r="O57">
            <v>4564.34716796875</v>
          </cell>
          <cell r="P57">
            <v>5143.669921875</v>
          </cell>
          <cell r="Q57">
            <v>7860.015625</v>
          </cell>
          <cell r="R57">
            <v>14070.03125</v>
          </cell>
          <cell r="S57">
            <v>18280.8359375</v>
          </cell>
          <cell r="T57">
            <v>22290.689453125</v>
          </cell>
          <cell r="U57">
            <v>26562.095703125</v>
          </cell>
          <cell r="V57">
            <v>28645.8515625</v>
          </cell>
          <cell r="W57">
            <v>27741.24609375</v>
          </cell>
          <cell r="X57">
            <v>22313.611328125</v>
          </cell>
          <cell r="Y57">
            <v>15679.833984375</v>
          </cell>
          <cell r="Z57">
            <v>9046.05859375</v>
          </cell>
          <cell r="AA57">
            <v>2412.2822265625</v>
          </cell>
          <cell r="AB57">
            <v>3976.84716796875</v>
          </cell>
          <cell r="AC57">
            <v>8501.2353515625</v>
          </cell>
          <cell r="AD57">
            <v>13994.439453125</v>
          </cell>
          <cell r="AE57">
            <v>19250.916015625</v>
          </cell>
          <cell r="AF57">
            <v>22727.05078125</v>
          </cell>
          <cell r="AG57">
            <v>27179.599609375</v>
          </cell>
          <cell r="AH57">
            <v>28941.271484375</v>
          </cell>
          <cell r="AI57">
            <v>28476.97265625</v>
          </cell>
          <cell r="AJ57">
            <v>25072.1171875</v>
          </cell>
          <cell r="AK57">
            <v>18262.40625</v>
          </cell>
          <cell r="AL57">
            <v>11452.6953125</v>
          </cell>
          <cell r="AM57">
            <v>7401.1572265625</v>
          </cell>
          <cell r="AN57">
            <v>9043.732421875</v>
          </cell>
          <cell r="AO57">
            <v>11654.064453125</v>
          </cell>
          <cell r="AP57">
            <v>14755.8603515625</v>
          </cell>
          <cell r="AQ57">
            <v>18410.3203125</v>
          </cell>
          <cell r="AR57">
            <v>22431.3046875</v>
          </cell>
          <cell r="AS57">
            <v>26311.703125</v>
          </cell>
          <cell r="AT57">
            <v>28653.427734375</v>
          </cell>
          <cell r="AU57">
            <v>28193.74609375</v>
          </cell>
          <cell r="AV57">
            <v>24822.755859375</v>
          </cell>
          <cell r="AW57">
            <v>18080.771484375</v>
          </cell>
          <cell r="AX57">
            <v>11338.7890625</v>
          </cell>
          <cell r="AY57">
            <v>7769.416015625</v>
          </cell>
          <cell r="AZ57">
            <v>9438.720703125</v>
          </cell>
          <cell r="BA57">
            <v>12100.0869140625</v>
          </cell>
          <cell r="BB57">
            <v>15268.9169921875</v>
          </cell>
          <cell r="BC57">
            <v>19005.1875</v>
          </cell>
          <cell r="BD57">
            <v>22642.7265625</v>
          </cell>
          <cell r="BE57">
            <v>27204.955078125</v>
          </cell>
          <cell r="BF57">
            <v>29088.650390625</v>
          </cell>
          <cell r="BG57">
            <v>28621.986328125</v>
          </cell>
          <cell r="BH57">
            <v>25199.79296875</v>
          </cell>
          <cell r="BI57">
            <v>18355.404296875</v>
          </cell>
          <cell r="BJ57">
            <v>11511.0166015625</v>
          </cell>
          <cell r="BK57">
            <v>7872.38623046875</v>
          </cell>
          <cell r="BL57">
            <v>9619.859375</v>
          </cell>
          <cell r="BM57">
            <v>12421.6064453125</v>
          </cell>
          <cell r="BN57">
            <v>15765.013671875</v>
          </cell>
          <cell r="BO57">
            <v>19723.330078125</v>
          </cell>
          <cell r="BP57">
            <v>23596.119140625</v>
          </cell>
          <cell r="BQ57">
            <v>28433.6875</v>
          </cell>
          <cell r="BR57">
            <v>30455.40625</v>
          </cell>
          <cell r="BS57">
            <v>29966.818359375</v>
          </cell>
          <cell r="BT57">
            <v>26383.828125</v>
          </cell>
          <cell r="BU57">
            <v>19217.849609375</v>
          </cell>
          <cell r="BV57">
            <v>12051.8720703125</v>
          </cell>
          <cell r="BW57">
            <v>8266.9296875</v>
          </cell>
          <cell r="BX57">
            <v>10122.12109375</v>
          </cell>
          <cell r="BY57">
            <v>13130.4326171875</v>
          </cell>
          <cell r="BZ57">
            <v>16735.666015625</v>
          </cell>
          <cell r="CA57">
            <v>20995.34765625</v>
          </cell>
          <cell r="CB57">
            <v>25171.359375</v>
          </cell>
          <cell r="CC57">
            <v>30416.107421875</v>
          </cell>
          <cell r="CD57">
            <v>32609.123046875</v>
          </cell>
          <cell r="CE57">
            <v>32085.98046875</v>
          </cell>
          <cell r="CF57">
            <v>28249.61328125</v>
          </cell>
          <cell r="CG57">
            <v>20576.87890625</v>
          </cell>
          <cell r="CH57">
            <v>12904.14453125</v>
          </cell>
          <cell r="CI57">
            <v>8878.2041015625</v>
          </cell>
          <cell r="CJ57">
            <v>10853.9814453125</v>
          </cell>
          <cell r="CK57">
            <v>14079.82421875</v>
          </cell>
          <cell r="CL57">
            <v>17956.732421875</v>
          </cell>
          <cell r="CM57">
            <v>22538.1484375</v>
          </cell>
          <cell r="CN57">
            <v>27034.26953125</v>
          </cell>
          <cell r="CO57">
            <v>32776.33984375</v>
          </cell>
          <cell r="CP57">
            <v>35086.93359375</v>
          </cell>
          <cell r="CQ57">
            <v>34524.04296875</v>
          </cell>
          <cell r="CR57">
            <v>30396.16796875</v>
          </cell>
          <cell r="CS57">
            <v>22140.419921875</v>
          </cell>
          <cell r="CT57">
            <v>13884.669921875</v>
          </cell>
          <cell r="CU57">
            <v>9581.7587890625</v>
          </cell>
          <cell r="CV57">
            <v>11688.71875</v>
          </cell>
          <cell r="CW57">
            <v>15142.6337890625</v>
          </cell>
          <cell r="CX57">
            <v>19303.41015625</v>
          </cell>
          <cell r="CY57">
            <v>24226.3046875</v>
          </cell>
          <cell r="CZ57">
            <v>29060.162109375</v>
          </cell>
          <cell r="DA57">
            <v>35250.9375</v>
          </cell>
          <cell r="DB57">
            <v>37760.42578125</v>
          </cell>
          <cell r="DC57">
            <v>37154.64453125</v>
          </cell>
          <cell r="DD57">
            <v>32712.240234375</v>
          </cell>
          <cell r="DE57">
            <v>23827.435546875</v>
          </cell>
          <cell r="DF57">
            <v>14942.62890625</v>
          </cell>
          <cell r="DG57">
            <v>8443.3857421875</v>
          </cell>
          <cell r="DH57">
            <v>10546.08203125</v>
          </cell>
          <cell r="DI57">
            <v>13995.619140625</v>
          </cell>
          <cell r="DJ57">
            <v>18152.220703125</v>
          </cell>
          <cell r="DK57">
            <v>25282.55859375</v>
          </cell>
          <cell r="DL57">
            <v>30113.779296875</v>
          </cell>
          <cell r="DM57">
            <v>36304.5546875</v>
          </cell>
          <cell r="DN57">
            <v>38816.0234375</v>
          </cell>
          <cell r="DO57">
            <v>38193.30859375</v>
          </cell>
          <cell r="DP57">
            <v>30720.703125</v>
          </cell>
          <cell r="DQ57">
            <v>21587.521484375</v>
          </cell>
          <cell r="DR57">
            <v>12454.33984375</v>
          </cell>
          <cell r="DS57">
            <v>3321.1572265625</v>
          </cell>
        </row>
        <row r="59">
          <cell r="A59" t="str">
            <v>Scenario</v>
          </cell>
          <cell r="B59" t="str">
            <v>Storage</v>
          </cell>
          <cell r="C59" t="str">
            <v>Data Item</v>
          </cell>
          <cell r="I59">
            <v>42614</v>
          </cell>
          <cell r="J59">
            <v>42644</v>
          </cell>
          <cell r="K59">
            <v>42675</v>
          </cell>
          <cell r="L59">
            <v>42705</v>
          </cell>
          <cell r="M59">
            <v>42736</v>
          </cell>
          <cell r="N59">
            <v>42767</v>
          </cell>
          <cell r="O59">
            <v>42795</v>
          </cell>
          <cell r="P59">
            <v>42826</v>
          </cell>
          <cell r="Q59">
            <v>42856</v>
          </cell>
          <cell r="R59">
            <v>42887</v>
          </cell>
          <cell r="S59">
            <v>42917</v>
          </cell>
          <cell r="T59">
            <v>42948</v>
          </cell>
          <cell r="U59">
            <v>42979</v>
          </cell>
          <cell r="V59">
            <v>43009</v>
          </cell>
          <cell r="W59">
            <v>43040</v>
          </cell>
          <cell r="X59">
            <v>43070</v>
          </cell>
          <cell r="Y59">
            <v>43101</v>
          </cell>
          <cell r="Z59">
            <v>43132</v>
          </cell>
          <cell r="AA59">
            <v>43160</v>
          </cell>
          <cell r="AB59">
            <v>43191</v>
          </cell>
          <cell r="AC59">
            <v>43221</v>
          </cell>
          <cell r="AD59">
            <v>43252</v>
          </cell>
          <cell r="AE59">
            <v>43282</v>
          </cell>
          <cell r="AF59">
            <v>43313</v>
          </cell>
          <cell r="AG59">
            <v>43344</v>
          </cell>
          <cell r="AH59">
            <v>43374</v>
          </cell>
          <cell r="AI59">
            <v>43405</v>
          </cell>
          <cell r="AJ59">
            <v>43435</v>
          </cell>
          <cell r="AK59">
            <v>43466</v>
          </cell>
          <cell r="AL59">
            <v>43497</v>
          </cell>
          <cell r="AM59">
            <v>43525</v>
          </cell>
          <cell r="AN59">
            <v>43556</v>
          </cell>
          <cell r="AO59">
            <v>43586</v>
          </cell>
          <cell r="AP59">
            <v>43617</v>
          </cell>
          <cell r="AQ59">
            <v>43647</v>
          </cell>
          <cell r="AR59">
            <v>43678</v>
          </cell>
          <cell r="AS59">
            <v>43709</v>
          </cell>
          <cell r="AT59">
            <v>43739</v>
          </cell>
          <cell r="AU59">
            <v>43770</v>
          </cell>
          <cell r="AV59">
            <v>43800</v>
          </cell>
          <cell r="AW59">
            <v>43831</v>
          </cell>
          <cell r="AX59">
            <v>43862</v>
          </cell>
          <cell r="AY59">
            <v>43891</v>
          </cell>
          <cell r="AZ59">
            <v>43922</v>
          </cell>
          <cell r="BA59">
            <v>43952</v>
          </cell>
          <cell r="BB59">
            <v>43983</v>
          </cell>
          <cell r="BC59">
            <v>44013</v>
          </cell>
          <cell r="BD59">
            <v>44044</v>
          </cell>
          <cell r="BE59">
            <v>44075</v>
          </cell>
          <cell r="BF59">
            <v>44105</v>
          </cell>
          <cell r="BG59">
            <v>44136</v>
          </cell>
          <cell r="BH59">
            <v>44166</v>
          </cell>
          <cell r="BI59">
            <v>44197</v>
          </cell>
          <cell r="BJ59">
            <v>44228</v>
          </cell>
          <cell r="BK59">
            <v>44256</v>
          </cell>
          <cell r="BL59">
            <v>44287</v>
          </cell>
          <cell r="BM59">
            <v>44317</v>
          </cell>
          <cell r="BN59">
            <v>44348</v>
          </cell>
          <cell r="BO59">
            <v>44378</v>
          </cell>
          <cell r="BP59">
            <v>44409</v>
          </cell>
          <cell r="BQ59">
            <v>44440</v>
          </cell>
          <cell r="BR59">
            <v>44470</v>
          </cell>
          <cell r="BS59">
            <v>44501</v>
          </cell>
          <cell r="BT59">
            <v>44531</v>
          </cell>
          <cell r="BU59">
            <v>44562</v>
          </cell>
          <cell r="BV59">
            <v>44593</v>
          </cell>
          <cell r="BW59">
            <v>44621</v>
          </cell>
          <cell r="BX59">
            <v>44652</v>
          </cell>
          <cell r="BY59">
            <v>44682</v>
          </cell>
          <cell r="BZ59">
            <v>44713</v>
          </cell>
          <cell r="CA59">
            <v>44743</v>
          </cell>
          <cell r="CB59">
            <v>44774</v>
          </cell>
          <cell r="CC59">
            <v>44805</v>
          </cell>
          <cell r="CD59">
            <v>44835</v>
          </cell>
          <cell r="CE59">
            <v>44866</v>
          </cell>
          <cell r="CF59">
            <v>44896</v>
          </cell>
          <cell r="CG59">
            <v>44927</v>
          </cell>
          <cell r="CH59">
            <v>44958</v>
          </cell>
          <cell r="CI59">
            <v>44986</v>
          </cell>
          <cell r="CJ59">
            <v>45017</v>
          </cell>
          <cell r="CK59">
            <v>45047</v>
          </cell>
          <cell r="CL59">
            <v>45078</v>
          </cell>
          <cell r="CM59">
            <v>45108</v>
          </cell>
          <cell r="CN59">
            <v>45139</v>
          </cell>
          <cell r="CO59">
            <v>45170</v>
          </cell>
          <cell r="CP59">
            <v>45200</v>
          </cell>
          <cell r="CQ59">
            <v>45231</v>
          </cell>
          <cell r="CR59">
            <v>45261</v>
          </cell>
          <cell r="CS59">
            <v>45292</v>
          </cell>
          <cell r="CT59">
            <v>45323</v>
          </cell>
          <cell r="CU59">
            <v>45352</v>
          </cell>
          <cell r="CV59">
            <v>45383</v>
          </cell>
          <cell r="CW59">
            <v>45413</v>
          </cell>
          <cell r="CX59">
            <v>45444</v>
          </cell>
          <cell r="CY59">
            <v>45474</v>
          </cell>
          <cell r="CZ59">
            <v>45505</v>
          </cell>
          <cell r="DA59">
            <v>45536</v>
          </cell>
          <cell r="DB59">
            <v>45566</v>
          </cell>
          <cell r="DC59">
            <v>45597</v>
          </cell>
          <cell r="DD59">
            <v>45627</v>
          </cell>
          <cell r="DE59">
            <v>45658</v>
          </cell>
          <cell r="DF59">
            <v>45689</v>
          </cell>
          <cell r="DG59">
            <v>45717</v>
          </cell>
          <cell r="DH59">
            <v>45748</v>
          </cell>
          <cell r="DI59">
            <v>45778</v>
          </cell>
          <cell r="DJ59">
            <v>45809</v>
          </cell>
          <cell r="DK59">
            <v>45839</v>
          </cell>
          <cell r="DL59">
            <v>45870</v>
          </cell>
          <cell r="DM59">
            <v>45901</v>
          </cell>
          <cell r="DN59">
            <v>45931</v>
          </cell>
          <cell r="DO59">
            <v>45962</v>
          </cell>
          <cell r="DP59">
            <v>45992</v>
          </cell>
          <cell r="DQ59">
            <v>46023</v>
          </cell>
          <cell r="DR59">
            <v>46054</v>
          </cell>
          <cell r="DS59">
            <v>46082</v>
          </cell>
        </row>
        <row r="60">
          <cell r="A60" t="str">
            <v>1076-2016 Q2 NY 8.29.16 Pricing</v>
          </cell>
          <cell r="B60" t="str">
            <v>Dominion GSS</v>
          </cell>
          <cell r="C60" t="str">
            <v>Inv Max Physical Capacity (Less Released)</v>
          </cell>
          <cell r="I60">
            <v>15480.5947265625</v>
          </cell>
          <cell r="J60">
            <v>15480.5947265625</v>
          </cell>
          <cell r="K60">
            <v>15480.5947265625</v>
          </cell>
          <cell r="L60">
            <v>15480.5947265625</v>
          </cell>
          <cell r="M60">
            <v>15480.5947265625</v>
          </cell>
          <cell r="N60">
            <v>15480.5947265625</v>
          </cell>
          <cell r="O60">
            <v>15480.5947265625</v>
          </cell>
          <cell r="P60">
            <v>15480.5947265625</v>
          </cell>
          <cell r="Q60">
            <v>15480.5947265625</v>
          </cell>
          <cell r="R60">
            <v>15480.5947265625</v>
          </cell>
          <cell r="S60">
            <v>15480.5947265625</v>
          </cell>
          <cell r="T60">
            <v>15480.5947265625</v>
          </cell>
          <cell r="U60">
            <v>15480.5947265625</v>
          </cell>
          <cell r="V60">
            <v>15480.5947265625</v>
          </cell>
          <cell r="W60">
            <v>15480.5947265625</v>
          </cell>
          <cell r="X60">
            <v>15480.5947265625</v>
          </cell>
          <cell r="Y60">
            <v>15480.5947265625</v>
          </cell>
          <cell r="Z60">
            <v>15480.5947265625</v>
          </cell>
          <cell r="AA60">
            <v>15480.5947265625</v>
          </cell>
          <cell r="AB60">
            <v>15480.5947265625</v>
          </cell>
          <cell r="AC60">
            <v>15480.5947265625</v>
          </cell>
          <cell r="AD60">
            <v>15480.5947265625</v>
          </cell>
          <cell r="AE60">
            <v>15480.5947265625</v>
          </cell>
          <cell r="AF60">
            <v>15480.5947265625</v>
          </cell>
          <cell r="AG60">
            <v>15480.5947265625</v>
          </cell>
          <cell r="AH60">
            <v>15480.5947265625</v>
          </cell>
          <cell r="AI60">
            <v>15480.5947265625</v>
          </cell>
          <cell r="AJ60">
            <v>15480.5947265625</v>
          </cell>
          <cell r="AK60">
            <v>15480.5947265625</v>
          </cell>
          <cell r="AL60">
            <v>15480.5947265625</v>
          </cell>
          <cell r="AM60">
            <v>15480.5947265625</v>
          </cell>
          <cell r="AN60">
            <v>15480.5947265625</v>
          </cell>
          <cell r="AO60">
            <v>15480.5947265625</v>
          </cell>
          <cell r="AP60">
            <v>15480.5947265625</v>
          </cell>
          <cell r="AQ60">
            <v>15480.5947265625</v>
          </cell>
          <cell r="AR60">
            <v>15480.5947265625</v>
          </cell>
          <cell r="AS60">
            <v>15480.5947265625</v>
          </cell>
          <cell r="AT60">
            <v>15480.5947265625</v>
          </cell>
          <cell r="AU60">
            <v>15480.5947265625</v>
          </cell>
          <cell r="AV60">
            <v>15480.5947265625</v>
          </cell>
          <cell r="AW60">
            <v>15480.5947265625</v>
          </cell>
          <cell r="AX60">
            <v>15480.5947265625</v>
          </cell>
          <cell r="AY60">
            <v>15480.5947265625</v>
          </cell>
          <cell r="AZ60">
            <v>15480.5947265625</v>
          </cell>
          <cell r="BA60">
            <v>15480.5947265625</v>
          </cell>
          <cell r="BB60">
            <v>15480.5947265625</v>
          </cell>
          <cell r="BC60">
            <v>15480.5947265625</v>
          </cell>
          <cell r="BD60">
            <v>15480.5947265625</v>
          </cell>
          <cell r="BE60">
            <v>15480.5947265625</v>
          </cell>
          <cell r="BF60">
            <v>15480.5947265625</v>
          </cell>
          <cell r="BG60">
            <v>15480.5947265625</v>
          </cell>
          <cell r="BH60">
            <v>15480.5947265625</v>
          </cell>
          <cell r="BI60">
            <v>15480.5947265625</v>
          </cell>
          <cell r="BJ60">
            <v>15480.5947265625</v>
          </cell>
          <cell r="BK60">
            <v>15480.5947265625</v>
          </cell>
          <cell r="BL60">
            <v>15480.5947265625</v>
          </cell>
          <cell r="BM60">
            <v>15480.5947265625</v>
          </cell>
          <cell r="BN60">
            <v>15480.5947265625</v>
          </cell>
          <cell r="BO60">
            <v>15480.5947265625</v>
          </cell>
          <cell r="BP60">
            <v>15480.5947265625</v>
          </cell>
          <cell r="BQ60">
            <v>15480.5947265625</v>
          </cell>
          <cell r="BR60">
            <v>15480.5947265625</v>
          </cell>
          <cell r="BS60">
            <v>15480.5947265625</v>
          </cell>
          <cell r="BT60">
            <v>15480.5947265625</v>
          </cell>
          <cell r="BU60">
            <v>15480.5947265625</v>
          </cell>
          <cell r="BV60">
            <v>15480.5947265625</v>
          </cell>
          <cell r="BW60">
            <v>15480.5947265625</v>
          </cell>
          <cell r="BX60">
            <v>15480.5947265625</v>
          </cell>
          <cell r="BY60">
            <v>15480.5947265625</v>
          </cell>
          <cell r="BZ60">
            <v>15480.5947265625</v>
          </cell>
          <cell r="CA60">
            <v>15480.5947265625</v>
          </cell>
          <cell r="CB60">
            <v>15480.5947265625</v>
          </cell>
          <cell r="CC60">
            <v>15480.5947265625</v>
          </cell>
          <cell r="CD60">
            <v>15480.5947265625</v>
          </cell>
          <cell r="CE60">
            <v>15480.5947265625</v>
          </cell>
          <cell r="CF60">
            <v>15480.5947265625</v>
          </cell>
          <cell r="CG60">
            <v>15480.5947265625</v>
          </cell>
          <cell r="CH60">
            <v>15480.5947265625</v>
          </cell>
          <cell r="CI60">
            <v>15480.5947265625</v>
          </cell>
          <cell r="CJ60">
            <v>15480.5947265625</v>
          </cell>
          <cell r="CK60">
            <v>15480.5947265625</v>
          </cell>
          <cell r="CL60">
            <v>15480.5947265625</v>
          </cell>
          <cell r="CM60">
            <v>15480.5947265625</v>
          </cell>
          <cell r="CN60">
            <v>15480.5947265625</v>
          </cell>
          <cell r="CO60">
            <v>15480.5947265625</v>
          </cell>
          <cell r="CP60">
            <v>15480.5947265625</v>
          </cell>
          <cell r="CQ60">
            <v>15480.5947265625</v>
          </cell>
          <cell r="CR60">
            <v>15480.5947265625</v>
          </cell>
          <cell r="CS60">
            <v>15480.5947265625</v>
          </cell>
          <cell r="CT60">
            <v>15480.5947265625</v>
          </cell>
          <cell r="CU60">
            <v>15480.5947265625</v>
          </cell>
          <cell r="CV60">
            <v>15480.5947265625</v>
          </cell>
          <cell r="CW60">
            <v>15480.5947265625</v>
          </cell>
          <cell r="CX60">
            <v>15480.5947265625</v>
          </cell>
          <cell r="CY60">
            <v>15480.5947265625</v>
          </cell>
          <cell r="CZ60">
            <v>15480.5947265625</v>
          </cell>
          <cell r="DA60">
            <v>15480.5947265625</v>
          </cell>
          <cell r="DB60">
            <v>15480.5947265625</v>
          </cell>
          <cell r="DC60">
            <v>15480.5947265625</v>
          </cell>
          <cell r="DD60">
            <v>15480.5947265625</v>
          </cell>
          <cell r="DE60">
            <v>15480.5947265625</v>
          </cell>
          <cell r="DF60">
            <v>15480.5947265625</v>
          </cell>
          <cell r="DG60">
            <v>15480.5947265625</v>
          </cell>
          <cell r="DH60">
            <v>15480.5947265625</v>
          </cell>
          <cell r="DI60">
            <v>15480.5947265625</v>
          </cell>
          <cell r="DJ60">
            <v>15480.5947265625</v>
          </cell>
          <cell r="DK60">
            <v>15480.5947265625</v>
          </cell>
          <cell r="DL60">
            <v>15480.5947265625</v>
          </cell>
          <cell r="DM60">
            <v>15480.5947265625</v>
          </cell>
          <cell r="DN60">
            <v>15480.5947265625</v>
          </cell>
          <cell r="DO60">
            <v>15480.5947265625</v>
          </cell>
          <cell r="DP60">
            <v>15480.5947265625</v>
          </cell>
          <cell r="DQ60">
            <v>15480.5947265625</v>
          </cell>
          <cell r="DR60">
            <v>15480.5947265625</v>
          </cell>
          <cell r="DS60">
            <v>15480.5947265625</v>
          </cell>
        </row>
        <row r="61">
          <cell r="A61" t="str">
            <v>1076-2016 Q2 NY 8.29.16 Pricing</v>
          </cell>
          <cell r="B61" t="str">
            <v>Dominion GSS</v>
          </cell>
          <cell r="C61" t="str">
            <v>Beg Inv Volume</v>
          </cell>
          <cell r="I61">
            <v>12421.6298828125</v>
          </cell>
          <cell r="J61">
            <v>13847.392578125</v>
          </cell>
          <cell r="K61">
            <v>14706.5654296875</v>
          </cell>
          <cell r="L61">
            <v>14242.1474609375</v>
          </cell>
          <cell r="M61">
            <v>12539.2822265625</v>
          </cell>
          <cell r="N61">
            <v>9133.55078125</v>
          </cell>
          <cell r="O61">
            <v>5727.8203125</v>
          </cell>
          <cell r="P61">
            <v>2620.096435546875</v>
          </cell>
          <cell r="Q61">
            <v>2935.33642578125</v>
          </cell>
          <cell r="R61">
            <v>4226.4345703125</v>
          </cell>
          <cell r="S61">
            <v>6811.4619140625</v>
          </cell>
          <cell r="T61">
            <v>8978.7451171875</v>
          </cell>
          <cell r="U61">
            <v>11146.0283203125</v>
          </cell>
          <cell r="V61">
            <v>13359.8681640625</v>
          </cell>
          <cell r="W61">
            <v>14706.5654296875</v>
          </cell>
          <cell r="X61">
            <v>14242.1474609375</v>
          </cell>
          <cell r="Y61">
            <v>11455.640625</v>
          </cell>
          <cell r="Z61">
            <v>8049.9091796875</v>
          </cell>
          <cell r="AA61">
            <v>4644.1787109375</v>
          </cell>
          <cell r="AB61">
            <v>1537.2564697265625</v>
          </cell>
          <cell r="AC61">
            <v>1857.67138671875</v>
          </cell>
          <cell r="AD61">
            <v>4592.43994140625</v>
          </cell>
          <cell r="AE61">
            <v>7540.45654296875</v>
          </cell>
          <cell r="AF61">
            <v>9350.908203125</v>
          </cell>
          <cell r="AG61">
            <v>11146.0283203125</v>
          </cell>
          <cell r="AH61">
            <v>13359.8681640625</v>
          </cell>
          <cell r="AI61">
            <v>14474.3564453125</v>
          </cell>
          <cell r="AJ61">
            <v>14242.1474609375</v>
          </cell>
          <cell r="AK61">
            <v>12539.2822265625</v>
          </cell>
          <cell r="AL61">
            <v>9133.55078125</v>
          </cell>
          <cell r="AM61">
            <v>5727.8203125</v>
          </cell>
          <cell r="AN61">
            <v>2607.068603515625</v>
          </cell>
          <cell r="AO61">
            <v>2895.88916015625</v>
          </cell>
          <cell r="AP61">
            <v>4179.7607421875</v>
          </cell>
          <cell r="AQ61">
            <v>7103.796875</v>
          </cell>
          <cell r="AR61">
            <v>8978.7451171875</v>
          </cell>
          <cell r="AS61">
            <v>11146.0283203125</v>
          </cell>
          <cell r="AT61">
            <v>13158.505859375</v>
          </cell>
          <cell r="AU61">
            <v>14474.3564453125</v>
          </cell>
          <cell r="AV61">
            <v>14242.1474609375</v>
          </cell>
          <cell r="AW61">
            <v>12539.2822265625</v>
          </cell>
          <cell r="AX61">
            <v>9133.55078125</v>
          </cell>
          <cell r="AY61">
            <v>5727.8203125</v>
          </cell>
          <cell r="AZ61">
            <v>3895.06640625</v>
          </cell>
          <cell r="BA61">
            <v>3973.357421875</v>
          </cell>
          <cell r="BB61">
            <v>5256.080078125</v>
          </cell>
          <cell r="BC61">
            <v>6811.4619140625</v>
          </cell>
          <cell r="BD61">
            <v>9232.240234375</v>
          </cell>
          <cell r="BE61">
            <v>11146.0283203125</v>
          </cell>
          <cell r="BF61">
            <v>13359.8681640625</v>
          </cell>
          <cell r="BG61">
            <v>14474.3564453125</v>
          </cell>
          <cell r="BH61">
            <v>14242.1474609375</v>
          </cell>
          <cell r="BI61">
            <v>12539.2822265625</v>
          </cell>
          <cell r="BJ61">
            <v>9133.55078125</v>
          </cell>
          <cell r="BK61">
            <v>5727.8203125</v>
          </cell>
          <cell r="BL61">
            <v>2322.08935546875</v>
          </cell>
          <cell r="BM61">
            <v>3091.78857421875</v>
          </cell>
          <cell r="BN61">
            <v>4371.59423828125</v>
          </cell>
          <cell r="BO61">
            <v>6811.4619140625</v>
          </cell>
          <cell r="BP61">
            <v>9345.3271484375</v>
          </cell>
          <cell r="BQ61">
            <v>11146.0283203125</v>
          </cell>
          <cell r="BR61">
            <v>13359.8681640625</v>
          </cell>
          <cell r="BS61">
            <v>14474.3564453125</v>
          </cell>
          <cell r="BT61">
            <v>14242.1474609375</v>
          </cell>
          <cell r="BU61">
            <v>12539.2822265625</v>
          </cell>
          <cell r="BV61">
            <v>9133.55078125</v>
          </cell>
          <cell r="BW61">
            <v>5727.8203125</v>
          </cell>
          <cell r="BX61">
            <v>2322.08935546875</v>
          </cell>
          <cell r="BY61">
            <v>3083.425048828125</v>
          </cell>
          <cell r="BZ61">
            <v>4360.50048828125</v>
          </cell>
          <cell r="CA61">
            <v>6811.4619140625</v>
          </cell>
          <cell r="CB61">
            <v>9232.240234375</v>
          </cell>
          <cell r="CC61">
            <v>11146.0283203125</v>
          </cell>
          <cell r="CD61">
            <v>13359.8681640625</v>
          </cell>
          <cell r="CE61">
            <v>14474.3564453125</v>
          </cell>
          <cell r="CF61">
            <v>14242.1474609375</v>
          </cell>
          <cell r="CG61">
            <v>12539.2822265625</v>
          </cell>
          <cell r="CH61">
            <v>9133.55078125</v>
          </cell>
          <cell r="CI61">
            <v>5727.8203125</v>
          </cell>
          <cell r="CJ61">
            <v>2522.763671875</v>
          </cell>
          <cell r="CK61">
            <v>3278.426025390625</v>
          </cell>
          <cell r="CL61">
            <v>4551.70458984375</v>
          </cell>
          <cell r="CM61">
            <v>6811.4619140625</v>
          </cell>
          <cell r="CN61">
            <v>9346.232421875</v>
          </cell>
          <cell r="CO61">
            <v>11146.0283203125</v>
          </cell>
          <cell r="CP61">
            <v>13359.8681640625</v>
          </cell>
          <cell r="CQ61">
            <v>14474.3564453125</v>
          </cell>
          <cell r="CR61">
            <v>14242.1474609375</v>
          </cell>
          <cell r="CS61">
            <v>12539.2822265625</v>
          </cell>
          <cell r="CT61">
            <v>9133.55078125</v>
          </cell>
          <cell r="CU61">
            <v>5727.8203125</v>
          </cell>
          <cell r="CV61">
            <v>2491.19189453125</v>
          </cell>
          <cell r="CW61">
            <v>3242.62060546875</v>
          </cell>
          <cell r="CX61">
            <v>4513.5615234375</v>
          </cell>
          <cell r="CY61">
            <v>6811.4619140625</v>
          </cell>
          <cell r="CZ61">
            <v>9348.734375</v>
          </cell>
          <cell r="DA61">
            <v>11146.0283203125</v>
          </cell>
          <cell r="DB61">
            <v>13359.8681640625</v>
          </cell>
          <cell r="DC61">
            <v>14474.3564453125</v>
          </cell>
          <cell r="DD61">
            <v>14242.1474609375</v>
          </cell>
          <cell r="DE61">
            <v>12377.7158203125</v>
          </cell>
          <cell r="DF61">
            <v>8971.984375</v>
          </cell>
          <cell r="DG61">
            <v>5566.25390625</v>
          </cell>
          <cell r="DH61">
            <v>2160.52294921875</v>
          </cell>
          <cell r="DI61">
            <v>2910.430908203125</v>
          </cell>
          <cell r="DJ61">
            <v>4179.7607421875</v>
          </cell>
          <cell r="DK61">
            <v>6811.4619140625</v>
          </cell>
          <cell r="DL61">
            <v>9232.240234375</v>
          </cell>
          <cell r="DM61">
            <v>11146.0283203125</v>
          </cell>
          <cell r="DN61">
            <v>13359.8681640625</v>
          </cell>
          <cell r="DO61">
            <v>14474.3564453125</v>
          </cell>
          <cell r="DP61">
            <v>14242.1474609375</v>
          </cell>
          <cell r="DQ61">
            <v>11455.640625</v>
          </cell>
          <cell r="DR61">
            <v>8049.9091796875</v>
          </cell>
          <cell r="DS61">
            <v>4644.1787109375</v>
          </cell>
        </row>
        <row r="62">
          <cell r="A62" t="str">
            <v>1076-2016 Q2 NY 8.29.16 Pricing</v>
          </cell>
          <cell r="B62" t="str">
            <v>Dominion GSS</v>
          </cell>
          <cell r="C62" t="str">
            <v>Beg Inv Value</v>
          </cell>
          <cell r="I62">
            <v>23866.91796875</v>
          </cell>
          <cell r="J62">
            <v>25740.9609375</v>
          </cell>
          <cell r="K62">
            <v>26685.51171875</v>
          </cell>
          <cell r="L62">
            <v>25842.8125</v>
          </cell>
          <cell r="M62">
            <v>22752.91015625</v>
          </cell>
          <cell r="N62">
            <v>16573.107421875</v>
          </cell>
          <cell r="O62">
            <v>10393.3046875</v>
          </cell>
          <cell r="P62">
            <v>4754.2451171875</v>
          </cell>
          <cell r="Q62">
            <v>5290.25341796875</v>
          </cell>
          <cell r="R62">
            <v>7738.0068359375</v>
          </cell>
          <cell r="S62">
            <v>12631.28515625</v>
          </cell>
          <cell r="T62">
            <v>16783.451171875</v>
          </cell>
          <cell r="U62">
            <v>20883.26953125</v>
          </cell>
          <cell r="V62">
            <v>24412.95703125</v>
          </cell>
          <cell r="W62">
            <v>26396.1015625</v>
          </cell>
          <cell r="X62">
            <v>25562.541015625</v>
          </cell>
          <cell r="Y62">
            <v>20561.173828125</v>
          </cell>
          <cell r="Z62">
            <v>14448.392578125</v>
          </cell>
          <cell r="AA62">
            <v>8335.611328125</v>
          </cell>
          <cell r="AB62">
            <v>2759.147216796875</v>
          </cell>
          <cell r="AC62">
            <v>3370.611572265625</v>
          </cell>
          <cell r="AD62">
            <v>9134.33984375</v>
          </cell>
          <cell r="AE62">
            <v>15199.5830078125</v>
          </cell>
          <cell r="AF62">
            <v>19006.626953125</v>
          </cell>
          <cell r="AG62">
            <v>22727.369140625</v>
          </cell>
          <cell r="AH62">
            <v>26705.154296875</v>
          </cell>
          <cell r="AI62">
            <v>28516.81640625</v>
          </cell>
          <cell r="AJ62">
            <v>28059.326171875</v>
          </cell>
          <cell r="AK62">
            <v>24704.40625</v>
          </cell>
          <cell r="AL62">
            <v>17994.568359375</v>
          </cell>
          <cell r="AM62">
            <v>11284.7294921875</v>
          </cell>
          <cell r="AN62">
            <v>5136.34521484375</v>
          </cell>
          <cell r="AO62">
            <v>5739.7900390625</v>
          </cell>
          <cell r="AP62">
            <v>8670.6298828125</v>
          </cell>
          <cell r="AQ62">
            <v>15114.96875</v>
          </cell>
          <cell r="AR62">
            <v>19291.3984375</v>
          </cell>
          <cell r="AS62">
            <v>24110.27734375</v>
          </cell>
          <cell r="AT62">
            <v>27885.8828125</v>
          </cell>
          <cell r="AU62">
            <v>30146.8359375</v>
          </cell>
          <cell r="AV62">
            <v>29663.1953125</v>
          </cell>
          <cell r="AW62">
            <v>26116.509765625</v>
          </cell>
          <cell r="AX62">
            <v>19023.13671875</v>
          </cell>
          <cell r="AY62">
            <v>11929.763671875</v>
          </cell>
          <cell r="AZ62">
            <v>8112.548828125</v>
          </cell>
          <cell r="BA62">
            <v>8295.6708984375</v>
          </cell>
          <cell r="BB62">
            <v>11408.013671875</v>
          </cell>
          <cell r="BC62">
            <v>14979.5244140625</v>
          </cell>
          <cell r="BD62">
            <v>20623.630859375</v>
          </cell>
          <cell r="BE62">
            <v>25147.529296875</v>
          </cell>
          <cell r="BF62">
            <v>29625.931640625</v>
          </cell>
          <cell r="BG62">
            <v>31644.58984375</v>
          </cell>
          <cell r="BH62">
            <v>31136.923828125</v>
          </cell>
          <cell r="BI62">
            <v>27414.029296875</v>
          </cell>
          <cell r="BJ62">
            <v>19968.244140625</v>
          </cell>
          <cell r="BK62">
            <v>12522.4580078125</v>
          </cell>
          <cell r="BL62">
            <v>5076.67236328125</v>
          </cell>
          <cell r="BM62">
            <v>7001.79736328125</v>
          </cell>
          <cell r="BN62">
            <v>10304.0830078125</v>
          </cell>
          <cell r="BO62">
            <v>16450.23046875</v>
          </cell>
          <cell r="BP62">
            <v>22754.857421875</v>
          </cell>
          <cell r="BQ62">
            <v>27290.701171875</v>
          </cell>
          <cell r="BR62">
            <v>32053.9296875</v>
          </cell>
          <cell r="BS62">
            <v>34273.51953125</v>
          </cell>
          <cell r="BT62">
            <v>33723.67578125</v>
          </cell>
          <cell r="BU62">
            <v>29691.498046875</v>
          </cell>
          <cell r="BV62">
            <v>21627.140625</v>
          </cell>
          <cell r="BW62">
            <v>13562.783203125</v>
          </cell>
          <cell r="BX62">
            <v>5498.42529296875</v>
          </cell>
          <cell r="BY62">
            <v>7542.85595703125</v>
          </cell>
          <cell r="BZ62">
            <v>11073.220703125</v>
          </cell>
          <cell r="CA62">
            <v>17700.0234375</v>
          </cell>
          <cell r="CB62">
            <v>24162.439453125</v>
          </cell>
          <cell r="CC62">
            <v>29349.849609375</v>
          </cell>
          <cell r="CD62">
            <v>34548.453125</v>
          </cell>
          <cell r="CE62">
            <v>36956.84765625</v>
          </cell>
          <cell r="CF62">
            <v>36363.95703125</v>
          </cell>
          <cell r="CG62">
            <v>32016.091796875</v>
          </cell>
          <cell r="CH62">
            <v>23320.36328125</v>
          </cell>
          <cell r="CI62">
            <v>14624.6337890625</v>
          </cell>
          <cell r="CJ62">
            <v>6441.2802734375</v>
          </cell>
          <cell r="CK62">
            <v>8614.35546875</v>
          </cell>
          <cell r="CL62">
            <v>12376.591796875</v>
          </cell>
          <cell r="CM62">
            <v>18897.44921875</v>
          </cell>
          <cell r="CN62">
            <v>26156.29296875</v>
          </cell>
          <cell r="CO62">
            <v>31369.427734375</v>
          </cell>
          <cell r="CP62">
            <v>36983.96484375</v>
          </cell>
          <cell r="CQ62">
            <v>39618.2890625</v>
          </cell>
          <cell r="CR62">
            <v>38982.69921875</v>
          </cell>
          <cell r="CS62">
            <v>34321.7265625</v>
          </cell>
          <cell r="CT62">
            <v>24999.775390625</v>
          </cell>
          <cell r="CU62">
            <v>15677.8251953125</v>
          </cell>
          <cell r="CV62">
            <v>6818.73193359375</v>
          </cell>
          <cell r="CW62">
            <v>9120.3505859375</v>
          </cell>
          <cell r="CX62">
            <v>13107.029296875</v>
          </cell>
          <cell r="CY62">
            <v>20161.201171875</v>
          </cell>
          <cell r="CZ62">
            <v>27907.7265625</v>
          </cell>
          <cell r="DA62">
            <v>33453.86328125</v>
          </cell>
          <cell r="DB62">
            <v>39506.796875</v>
          </cell>
          <cell r="DC62">
            <v>42424.41015625</v>
          </cell>
          <cell r="DD62">
            <v>41743.8046875</v>
          </cell>
          <cell r="DE62">
            <v>36279.14453125</v>
          </cell>
          <cell r="DF62">
            <v>26296.9296875</v>
          </cell>
          <cell r="DG62">
            <v>16314.716796875</v>
          </cell>
          <cell r="DH62">
            <v>6332.5029296875</v>
          </cell>
          <cell r="DI62">
            <v>8629.4716796875</v>
          </cell>
          <cell r="DJ62">
            <v>12611.09765625</v>
          </cell>
          <cell r="DK62">
            <v>20716.083984375</v>
          </cell>
          <cell r="DL62">
            <v>28097.638671875</v>
          </cell>
          <cell r="DM62">
            <v>34012.3125</v>
          </cell>
          <cell r="DN62">
            <v>40059.0546875</v>
          </cell>
          <cell r="DO62">
            <v>42910.765625</v>
          </cell>
          <cell r="DP62">
            <v>42222.359375</v>
          </cell>
          <cell r="DQ62">
            <v>33961.46484375</v>
          </cell>
          <cell r="DR62">
            <v>23864.8125</v>
          </cell>
          <cell r="DS62">
            <v>13768.16015625</v>
          </cell>
        </row>
        <row r="63">
          <cell r="A63" t="str">
            <v>1076-2016 Q2 NY 8.29.16 Pricing</v>
          </cell>
          <cell r="B63" t="str">
            <v>Dominion GSS</v>
          </cell>
          <cell r="C63" t="str">
            <v>Injected Net Vol: Storage Mthly</v>
          </cell>
          <cell r="I63">
            <v>1425.7628173828125</v>
          </cell>
          <cell r="J63">
            <v>859.1730346679687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15.23989868164063</v>
          </cell>
          <cell r="Q63">
            <v>1291.097900390625</v>
          </cell>
          <cell r="R63">
            <v>2585.027587890625</v>
          </cell>
          <cell r="S63">
            <v>2167.283203125</v>
          </cell>
          <cell r="T63">
            <v>2167.283203125</v>
          </cell>
          <cell r="U63">
            <v>2213.839599609375</v>
          </cell>
          <cell r="V63">
            <v>1346.697265625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320.41488647460938</v>
          </cell>
          <cell r="AC63">
            <v>2734.768798828125</v>
          </cell>
          <cell r="AD63">
            <v>2948.01611328125</v>
          </cell>
          <cell r="AE63">
            <v>1810.4520263671875</v>
          </cell>
          <cell r="AF63">
            <v>1795.1199951171875</v>
          </cell>
          <cell r="AG63">
            <v>2213.839599609375</v>
          </cell>
          <cell r="AH63">
            <v>1114.48828125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288.820556640625</v>
          </cell>
          <cell r="AO63">
            <v>1283.87158203125</v>
          </cell>
          <cell r="AP63">
            <v>2924.036376953125</v>
          </cell>
          <cell r="AQ63">
            <v>1874.947998046875</v>
          </cell>
          <cell r="AR63">
            <v>2167.283203125</v>
          </cell>
          <cell r="AS63">
            <v>2012.477294921875</v>
          </cell>
          <cell r="AT63">
            <v>1315.8505859375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78.291084289550781</v>
          </cell>
          <cell r="BA63">
            <v>1282.722412109375</v>
          </cell>
          <cell r="BB63">
            <v>1555.3818359375</v>
          </cell>
          <cell r="BC63">
            <v>2420.7783203125</v>
          </cell>
          <cell r="BD63">
            <v>1913.7882080078125</v>
          </cell>
          <cell r="BE63">
            <v>2213.839599609375</v>
          </cell>
          <cell r="BF63">
            <v>1114.48828125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769.6993408203125</v>
          </cell>
          <cell r="BM63">
            <v>1279.805419921875</v>
          </cell>
          <cell r="BN63">
            <v>2439.86767578125</v>
          </cell>
          <cell r="BO63">
            <v>2533.865478515625</v>
          </cell>
          <cell r="BP63">
            <v>1800.7010498046875</v>
          </cell>
          <cell r="BQ63">
            <v>2213.839599609375</v>
          </cell>
          <cell r="BR63">
            <v>1114.48828125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761.335693359375</v>
          </cell>
          <cell r="BY63">
            <v>1277.0758056640625</v>
          </cell>
          <cell r="BZ63">
            <v>2450.961181640625</v>
          </cell>
          <cell r="CA63">
            <v>2420.7783203125</v>
          </cell>
          <cell r="CB63">
            <v>1913.7882080078125</v>
          </cell>
          <cell r="CC63">
            <v>2213.839599609375</v>
          </cell>
          <cell r="CD63">
            <v>1114.48828125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755.66253662109375</v>
          </cell>
          <cell r="CK63">
            <v>1273.2783203125</v>
          </cell>
          <cell r="CL63">
            <v>2259.757568359375</v>
          </cell>
          <cell r="CM63">
            <v>2534.7705078125</v>
          </cell>
          <cell r="CN63">
            <v>1799.7960205078125</v>
          </cell>
          <cell r="CO63">
            <v>2213.839599609375</v>
          </cell>
          <cell r="CP63">
            <v>1114.48828125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751.4287109375</v>
          </cell>
          <cell r="CW63">
            <v>1270.9407958984375</v>
          </cell>
          <cell r="CX63">
            <v>2297.900390625</v>
          </cell>
          <cell r="CY63">
            <v>2537.27294921875</v>
          </cell>
          <cell r="CZ63">
            <v>1797.293701171875</v>
          </cell>
          <cell r="DA63">
            <v>2213.839599609375</v>
          </cell>
          <cell r="DB63">
            <v>1114.48828125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749.907958984375</v>
          </cell>
          <cell r="DI63">
            <v>1269.329833984375</v>
          </cell>
          <cell r="DJ63">
            <v>2631.701171875</v>
          </cell>
          <cell r="DK63">
            <v>2420.7783203125</v>
          </cell>
          <cell r="DL63">
            <v>1913.7882080078125</v>
          </cell>
          <cell r="DM63">
            <v>2213.839599609375</v>
          </cell>
          <cell r="DN63">
            <v>1114.48828125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</row>
        <row r="64">
          <cell r="A64" t="str">
            <v>1076-2016 Q2 NY 8.29.16 Pricing</v>
          </cell>
          <cell r="B64" t="str">
            <v>Dominion GSS</v>
          </cell>
          <cell r="C64" t="str">
            <v>Injected Value</v>
          </cell>
          <cell r="I64">
            <v>1874.042724609375</v>
          </cell>
          <cell r="J64">
            <v>944.55084228515625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536.0079345703125</v>
          </cell>
          <cell r="Q64">
            <v>2447.75341796875</v>
          </cell>
          <cell r="R64">
            <v>4893.27783203125</v>
          </cell>
          <cell r="S64">
            <v>4152.1669921875</v>
          </cell>
          <cell r="T64">
            <v>4099.81787109375</v>
          </cell>
          <cell r="U64">
            <v>3529.687255859375</v>
          </cell>
          <cell r="V64">
            <v>1983.144775390625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611.46429443359375</v>
          </cell>
          <cell r="AC64">
            <v>5763.728515625</v>
          </cell>
          <cell r="AD64">
            <v>6065.24365234375</v>
          </cell>
          <cell r="AE64">
            <v>3807.042724609375</v>
          </cell>
          <cell r="AF64">
            <v>3720.7431640625</v>
          </cell>
          <cell r="AG64">
            <v>3977.78564453125</v>
          </cell>
          <cell r="AH64">
            <v>1811.660888671875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603.44482421875</v>
          </cell>
          <cell r="AO64">
            <v>2930.83935546875</v>
          </cell>
          <cell r="AP64">
            <v>6444.33984375</v>
          </cell>
          <cell r="AQ64">
            <v>4176.4287109375</v>
          </cell>
          <cell r="AR64">
            <v>4818.88037109375</v>
          </cell>
          <cell r="AS64">
            <v>3775.60546875</v>
          </cell>
          <cell r="AT64">
            <v>2260.95166015625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183.12149047851563</v>
          </cell>
          <cell r="BA64">
            <v>3112.3427734375</v>
          </cell>
          <cell r="BB64">
            <v>3571.510986328125</v>
          </cell>
          <cell r="BC64">
            <v>5644.107421875</v>
          </cell>
          <cell r="BD64">
            <v>4523.8984375</v>
          </cell>
          <cell r="BE64">
            <v>4478.4013671875</v>
          </cell>
          <cell r="BF64">
            <v>2018.6590576171875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1925.125244140625</v>
          </cell>
          <cell r="BM64">
            <v>3302.28515625</v>
          </cell>
          <cell r="BN64">
            <v>6146.14697265625</v>
          </cell>
          <cell r="BO64">
            <v>6304.62744140625</v>
          </cell>
          <cell r="BP64">
            <v>4535.84375</v>
          </cell>
          <cell r="BQ64">
            <v>4763.228515625</v>
          </cell>
          <cell r="BR64">
            <v>2219.58935546875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2044.4306640625</v>
          </cell>
          <cell r="BY64">
            <v>3530.364501953125</v>
          </cell>
          <cell r="BZ64">
            <v>6626.802734375</v>
          </cell>
          <cell r="CA64">
            <v>6462.41650390625</v>
          </cell>
          <cell r="CB64">
            <v>5187.4091796875</v>
          </cell>
          <cell r="CC64">
            <v>5198.60595703125</v>
          </cell>
          <cell r="CD64">
            <v>2408.39111328125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2173.0751953125</v>
          </cell>
          <cell r="CK64">
            <v>3762.23681640625</v>
          </cell>
          <cell r="CL64">
            <v>6520.857421875</v>
          </cell>
          <cell r="CM64">
            <v>7258.8427734375</v>
          </cell>
          <cell r="CN64">
            <v>5213.13525390625</v>
          </cell>
          <cell r="CO64">
            <v>5614.53759765625</v>
          </cell>
          <cell r="CP64">
            <v>2634.32275390625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2301.6181640625</v>
          </cell>
          <cell r="CW64">
            <v>3986.67919921875</v>
          </cell>
          <cell r="CX64">
            <v>7054.17236328125</v>
          </cell>
          <cell r="CY64">
            <v>7746.52490234375</v>
          </cell>
          <cell r="CZ64">
            <v>5546.13525390625</v>
          </cell>
          <cell r="DA64">
            <v>6052.93408203125</v>
          </cell>
          <cell r="DB64">
            <v>2917.61279296875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2296.96875</v>
          </cell>
          <cell r="DI64">
            <v>3981.6259765625</v>
          </cell>
          <cell r="DJ64">
            <v>8104.986328125</v>
          </cell>
          <cell r="DK64">
            <v>7381.55419921875</v>
          </cell>
          <cell r="DL64">
            <v>5914.67236328125</v>
          </cell>
          <cell r="DM64">
            <v>6046.7421875</v>
          </cell>
          <cell r="DN64">
            <v>2851.7138671875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</row>
        <row r="65">
          <cell r="A65" t="str">
            <v>1076-2016 Q2 NY 8.29.16 Pricing</v>
          </cell>
          <cell r="B65" t="str">
            <v>Dominion GSS</v>
          </cell>
          <cell r="C65" t="str">
            <v>Withdrawn Gross Vol: Storage Mthly</v>
          </cell>
          <cell r="I65">
            <v>0</v>
          </cell>
          <cell r="J65">
            <v>0</v>
          </cell>
          <cell r="K65">
            <v>464.4178466796875</v>
          </cell>
          <cell r="L65">
            <v>1702.865478515625</v>
          </cell>
          <cell r="M65">
            <v>3405.73095703125</v>
          </cell>
          <cell r="N65">
            <v>3405.73095703125</v>
          </cell>
          <cell r="O65">
            <v>3107.7236328125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464.4178466796875</v>
          </cell>
          <cell r="X65">
            <v>2786.507080078125</v>
          </cell>
          <cell r="Y65">
            <v>3405.73095703125</v>
          </cell>
          <cell r="Z65">
            <v>3405.73095703125</v>
          </cell>
          <cell r="AA65">
            <v>3106.921875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232.20892333984375</v>
          </cell>
          <cell r="AJ65">
            <v>1702.865478515625</v>
          </cell>
          <cell r="AK65">
            <v>3405.73095703125</v>
          </cell>
          <cell r="AL65">
            <v>3405.73095703125</v>
          </cell>
          <cell r="AM65">
            <v>3120.751708984375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232.20892333984375</v>
          </cell>
          <cell r="AV65">
            <v>1702.865478515625</v>
          </cell>
          <cell r="AW65">
            <v>3405.73095703125</v>
          </cell>
          <cell r="AX65">
            <v>3405.73095703125</v>
          </cell>
          <cell r="AY65">
            <v>1832.7537841796875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232.20892333984375</v>
          </cell>
          <cell r="BH65">
            <v>1702.865478515625</v>
          </cell>
          <cell r="BI65">
            <v>3405.73095703125</v>
          </cell>
          <cell r="BJ65">
            <v>3405.73095703125</v>
          </cell>
          <cell r="BK65">
            <v>3405.73095703125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232.20892333984375</v>
          </cell>
          <cell r="BT65">
            <v>1702.865478515625</v>
          </cell>
          <cell r="BU65">
            <v>3405.73095703125</v>
          </cell>
          <cell r="BV65">
            <v>3405.73095703125</v>
          </cell>
          <cell r="BW65">
            <v>3405.73095703125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232.20892333984375</v>
          </cell>
          <cell r="CF65">
            <v>1702.865478515625</v>
          </cell>
          <cell r="CG65">
            <v>3405.73095703125</v>
          </cell>
          <cell r="CH65">
            <v>3405.73095703125</v>
          </cell>
          <cell r="CI65">
            <v>3205.056640625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232.20892333984375</v>
          </cell>
          <cell r="CR65">
            <v>1702.865478515625</v>
          </cell>
          <cell r="CS65">
            <v>3405.73095703125</v>
          </cell>
          <cell r="CT65">
            <v>3405.73095703125</v>
          </cell>
          <cell r="CU65">
            <v>3236.628173828125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232.20892333984375</v>
          </cell>
          <cell r="DD65">
            <v>1864.431884765625</v>
          </cell>
          <cell r="DE65">
            <v>3405.73095703125</v>
          </cell>
          <cell r="DF65">
            <v>3405.73095703125</v>
          </cell>
          <cell r="DG65">
            <v>3405.73095703125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232.20892333984375</v>
          </cell>
          <cell r="DP65">
            <v>2786.507080078125</v>
          </cell>
          <cell r="DQ65">
            <v>3405.73095703125</v>
          </cell>
          <cell r="DR65">
            <v>3405.73095703125</v>
          </cell>
          <cell r="DS65">
            <v>3405.73095703125</v>
          </cell>
        </row>
        <row r="66">
          <cell r="A66" t="str">
            <v>1076-2016 Q2 NY 8.29.16 Pricing</v>
          </cell>
          <cell r="B66" t="str">
            <v>Dominion GSS</v>
          </cell>
          <cell r="C66" t="str">
            <v>Withdrawn Value</v>
          </cell>
          <cell r="I66">
            <v>0</v>
          </cell>
          <cell r="J66">
            <v>0</v>
          </cell>
          <cell r="K66">
            <v>842.70037841796875</v>
          </cell>
          <cell r="L66">
            <v>3089.9013671875</v>
          </cell>
          <cell r="M66">
            <v>6179.802734375</v>
          </cell>
          <cell r="N66">
            <v>6179.802734375</v>
          </cell>
          <cell r="O66">
            <v>5639.0595703125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833.56109619140625</v>
          </cell>
          <cell r="X66">
            <v>5001.36669921875</v>
          </cell>
          <cell r="Y66">
            <v>6112.78125</v>
          </cell>
          <cell r="Z66">
            <v>6112.78125</v>
          </cell>
          <cell r="AA66">
            <v>5576.4638671875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457.489013671875</v>
          </cell>
          <cell r="AJ66">
            <v>3354.91943359375</v>
          </cell>
          <cell r="AK66">
            <v>6709.8388671875</v>
          </cell>
          <cell r="AL66">
            <v>6709.8388671875</v>
          </cell>
          <cell r="AM66">
            <v>6148.3837890625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483.63906860351563</v>
          </cell>
          <cell r="AV66">
            <v>3546.6865234375</v>
          </cell>
          <cell r="AW66">
            <v>7093.373046875</v>
          </cell>
          <cell r="AX66">
            <v>7093.373046875</v>
          </cell>
          <cell r="AY66">
            <v>3817.214599609375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507.66720581054688</v>
          </cell>
          <cell r="BH66">
            <v>3722.89306640625</v>
          </cell>
          <cell r="BI66">
            <v>7445.7861328125</v>
          </cell>
          <cell r="BJ66">
            <v>7445.7861328125</v>
          </cell>
          <cell r="BK66">
            <v>7445.7861328125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549.842529296875</v>
          </cell>
          <cell r="BT66">
            <v>4032.1787109375</v>
          </cell>
          <cell r="BU66">
            <v>8064.357421875</v>
          </cell>
          <cell r="BV66">
            <v>8064.357421875</v>
          </cell>
          <cell r="BW66">
            <v>8064.357421875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592.89056396484375</v>
          </cell>
          <cell r="CF66">
            <v>4347.8642578125</v>
          </cell>
          <cell r="CG66">
            <v>8695.728515625</v>
          </cell>
          <cell r="CH66">
            <v>8695.728515625</v>
          </cell>
          <cell r="CI66">
            <v>8183.35400390625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635.5875244140625</v>
          </cell>
          <cell r="CR66">
            <v>4660.97509765625</v>
          </cell>
          <cell r="CS66">
            <v>9321.9501953125</v>
          </cell>
          <cell r="CT66">
            <v>9321.9501953125</v>
          </cell>
          <cell r="CU66">
            <v>8859.0927734375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680.60546875</v>
          </cell>
          <cell r="DD66">
            <v>5464.65869140625</v>
          </cell>
          <cell r="DE66">
            <v>9982.2138671875</v>
          </cell>
          <cell r="DF66">
            <v>9982.2138671875</v>
          </cell>
          <cell r="DG66">
            <v>9982.2138671875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688.40802001953125</v>
          </cell>
          <cell r="DP66">
            <v>8260.896484375</v>
          </cell>
          <cell r="DQ66">
            <v>10096.6513671875</v>
          </cell>
          <cell r="DR66">
            <v>10096.6513671875</v>
          </cell>
          <cell r="DS66">
            <v>10096.6513671875</v>
          </cell>
        </row>
        <row r="67">
          <cell r="A67" t="str">
            <v>1076-2016 Q2 NY 8.29.16 Pricing</v>
          </cell>
          <cell r="B67" t="str">
            <v>Dominion GSS</v>
          </cell>
          <cell r="C67" t="str">
            <v>End Inv Volume</v>
          </cell>
          <cell r="I67">
            <v>13847.392578125</v>
          </cell>
          <cell r="J67">
            <v>14706.5654296875</v>
          </cell>
          <cell r="K67">
            <v>14242.1474609375</v>
          </cell>
          <cell r="L67">
            <v>12539.2822265625</v>
          </cell>
          <cell r="M67">
            <v>9133.55078125</v>
          </cell>
          <cell r="N67">
            <v>5727.8203125</v>
          </cell>
          <cell r="O67">
            <v>2620.096435546875</v>
          </cell>
          <cell r="P67">
            <v>2935.33642578125</v>
          </cell>
          <cell r="Q67">
            <v>4226.4345703125</v>
          </cell>
          <cell r="R67">
            <v>6811.4619140625</v>
          </cell>
          <cell r="S67">
            <v>8978.7451171875</v>
          </cell>
          <cell r="T67">
            <v>11146.0283203125</v>
          </cell>
          <cell r="U67">
            <v>13359.8681640625</v>
          </cell>
          <cell r="V67">
            <v>14706.5654296875</v>
          </cell>
          <cell r="W67">
            <v>14242.1474609375</v>
          </cell>
          <cell r="X67">
            <v>11455.640625</v>
          </cell>
          <cell r="Y67">
            <v>8049.9091796875</v>
          </cell>
          <cell r="Z67">
            <v>4644.1787109375</v>
          </cell>
          <cell r="AA67">
            <v>1537.2564697265625</v>
          </cell>
          <cell r="AB67">
            <v>1857.67138671875</v>
          </cell>
          <cell r="AC67">
       